 <v>6.2454999999999997E-2</v>
      </c>
      <c r="CZ64" s="64">
        <v>0.121596</v>
      </c>
      <c r="DA64" s="64">
        <v>0.38787783780000001</v>
      </c>
      <c r="DB64" s="64">
        <v>0.13166797860000001</v>
      </c>
      <c r="DC64" s="64">
        <v>0</v>
      </c>
      <c r="DD64" s="64">
        <v>0</v>
      </c>
      <c r="DE64" s="64">
        <v>0</v>
      </c>
      <c r="DF64" s="64">
        <v>0</v>
      </c>
      <c r="DG64" s="64">
        <v>0</v>
      </c>
      <c r="DH64" s="64">
        <v>0</v>
      </c>
      <c r="DI64" s="64">
        <v>0</v>
      </c>
      <c r="DJ64" s="64">
        <v>2.1760000000000002E-2</v>
      </c>
      <c r="DK64" s="64">
        <v>0.118645</v>
      </c>
      <c r="DL64" s="64">
        <v>0.29036299999999998</v>
      </c>
      <c r="DM64" s="64">
        <v>0.32190400000000002</v>
      </c>
      <c r="DN64" s="64">
        <v>0.15736</v>
      </c>
      <c r="DO64" s="64">
        <v>0</v>
      </c>
      <c r="DP64" s="64">
        <v>0</v>
      </c>
      <c r="DQ64" s="64">
        <v>0</v>
      </c>
      <c r="DR64" s="64">
        <v>0</v>
      </c>
      <c r="DS64" s="64">
        <v>0</v>
      </c>
      <c r="DT64" s="64">
        <v>3.2000000000000003E-4</v>
      </c>
      <c r="DU64" s="64">
        <v>0</v>
      </c>
      <c r="DV64" s="64">
        <v>4.2816420000000001E-2</v>
      </c>
      <c r="DW64" s="64">
        <v>0.14036852999999999</v>
      </c>
      <c r="DX64" s="64">
        <v>0.24854126000000001</v>
      </c>
      <c r="DY64" s="64">
        <v>0.56125301000000005</v>
      </c>
      <c r="DZ64" s="64">
        <v>0.35354349000000002</v>
      </c>
      <c r="EA64" s="64">
        <v>0</v>
      </c>
      <c r="EB64" s="64">
        <v>0</v>
      </c>
      <c r="EC64" s="64">
        <v>0</v>
      </c>
      <c r="ED64" s="64">
        <v>0</v>
      </c>
      <c r="EE64" s="64">
        <v>0</v>
      </c>
      <c r="EF64" s="64">
        <v>0</v>
      </c>
      <c r="EG64" s="64">
        <v>0</v>
      </c>
      <c r="EH64" s="64">
        <v>0</v>
      </c>
      <c r="EI64" s="64">
        <v>0</v>
      </c>
      <c r="EJ64" s="64">
        <v>0.29409814000000001</v>
      </c>
      <c r="EK64" s="64">
        <v>0.77699845000000012</v>
      </c>
      <c r="EL64" s="64">
        <v>0.39527600000000007</v>
      </c>
      <c r="EM64" s="64">
        <v>0</v>
      </c>
      <c r="EN64" s="64">
        <v>0</v>
      </c>
      <c r="EO64" s="64">
        <v>0</v>
      </c>
      <c r="EP64" s="64">
        <v>0</v>
      </c>
      <c r="EQ64" s="64">
        <v>0</v>
      </c>
      <c r="ER64" s="64">
        <v>0</v>
      </c>
      <c r="ES64" s="64">
        <v>0</v>
      </c>
      <c r="ET64" s="64">
        <v>0</v>
      </c>
      <c r="EU64" s="64">
        <v>6.3944000000000001E-2</v>
      </c>
      <c r="EV64" s="64">
        <v>0.49094399999999999</v>
      </c>
      <c r="EW64" s="64">
        <v>0.296186</v>
      </c>
      <c r="EX64" s="64">
        <v>0.19834299999999999</v>
      </c>
      <c r="EY64" s="64">
        <v>0</v>
      </c>
      <c r="EZ64" s="64">
        <v>0</v>
      </c>
      <c r="FA64" s="64">
        <v>0</v>
      </c>
      <c r="FB64" s="64">
        <v>0</v>
      </c>
      <c r="FC64" s="64">
        <v>0</v>
      </c>
      <c r="FD64" s="64">
        <v>0</v>
      </c>
      <c r="FE64" s="64">
        <v>0</v>
      </c>
      <c r="FF64" s="64">
        <v>0</v>
      </c>
      <c r="FG64" s="64">
        <v>0</v>
      </c>
      <c r="FH64" s="64">
        <v>0.47966999999999999</v>
      </c>
      <c r="FI64" s="64">
        <v>0.36795299999999997</v>
      </c>
      <c r="FJ64" s="64">
        <v>0</v>
      </c>
      <c r="FK64" s="64">
        <v>0</v>
      </c>
      <c r="FL64" s="64">
        <v>0</v>
      </c>
      <c r="FM64" s="64">
        <v>0</v>
      </c>
      <c r="FN64" s="64">
        <v>0</v>
      </c>
      <c r="FO64" s="64">
        <v>0</v>
      </c>
      <c r="FP64" s="64">
        <v>0</v>
      </c>
      <c r="FQ64" s="64">
        <v>0</v>
      </c>
      <c r="FR64" s="64">
        <v>0</v>
      </c>
      <c r="FS64" s="64">
        <v>3.4799999999999998E-2</v>
      </c>
      <c r="FT64" s="64">
        <v>0.81760200000000005</v>
      </c>
      <c r="FU64" s="64">
        <v>0.49745600000000001</v>
      </c>
      <c r="FV64" s="64">
        <v>1.6858000000000001E-2</v>
      </c>
      <c r="FW64" s="64">
        <v>0</v>
      </c>
      <c r="FX64" s="64">
        <v>0</v>
      </c>
      <c r="FY64" s="64">
        <v>0</v>
      </c>
      <c r="FZ64" s="64">
        <v>0</v>
      </c>
      <c r="GA64" s="64">
        <v>0</v>
      </c>
      <c r="GB64" s="64">
        <v>0</v>
      </c>
      <c r="GC64" s="64">
        <v>0</v>
      </c>
      <c r="GD64" s="64">
        <v>0</v>
      </c>
      <c r="GE64" s="64">
        <v>0.23329</v>
      </c>
      <c r="GF64" s="64">
        <v>0.823434</v>
      </c>
      <c r="GG64" s="64">
        <v>0.82038100000000003</v>
      </c>
      <c r="GH64" s="64">
        <v>0.19453400000000001</v>
      </c>
      <c r="GI64" s="64">
        <v>0</v>
      </c>
      <c r="GJ64" s="64">
        <v>0</v>
      </c>
      <c r="GK64" s="64">
        <v>0</v>
      </c>
      <c r="GL64" s="64">
        <v>0</v>
      </c>
      <c r="GM64" s="64">
        <v>0</v>
      </c>
      <c r="GN64" s="64">
        <v>0</v>
      </c>
      <c r="GO64" s="64">
        <v>0</v>
      </c>
      <c r="GP64" s="64">
        <v>0</v>
      </c>
      <c r="GQ64" s="64">
        <v>0.135847</v>
      </c>
      <c r="GR64" s="64">
        <v>0.47967829000000001</v>
      </c>
      <c r="GS64" s="64">
        <v>0.48888890000000002</v>
      </c>
      <c r="GT64" s="64">
        <v>5.4814500000000002E-2</v>
      </c>
      <c r="GU64" s="64">
        <v>0</v>
      </c>
      <c r="GV64" s="64">
        <v>0</v>
      </c>
      <c r="GW64" s="64">
        <v>0</v>
      </c>
      <c r="GX64" s="64">
        <v>0</v>
      </c>
      <c r="GY64" s="64">
        <v>0</v>
      </c>
      <c r="GZ64" s="64">
        <v>0</v>
      </c>
      <c r="HA64" s="64">
        <v>0</v>
      </c>
      <c r="HB64" s="64">
        <v>0</v>
      </c>
      <c r="HC64" s="64">
        <v>9.5172010000000001E-2</v>
      </c>
      <c r="HD64" s="64">
        <v>0.65506396</v>
      </c>
      <c r="HE64" s="64">
        <v>0.13465700999999999</v>
      </c>
      <c r="HF64" s="64">
        <v>2.5080000000000002E-2</v>
      </c>
      <c r="HG64" s="64">
        <v>0</v>
      </c>
      <c r="HH64" s="64">
        <v>0</v>
      </c>
      <c r="HI64" s="64">
        <v>0</v>
      </c>
      <c r="HJ64" s="64">
        <v>0</v>
      </c>
      <c r="HK64" s="64">
        <v>0</v>
      </c>
      <c r="HL64" s="64">
        <v>0</v>
      </c>
      <c r="HM64" s="64">
        <v>0</v>
      </c>
      <c r="HN64" s="64">
        <v>0</v>
      </c>
      <c r="HO64" s="64">
        <v>0.10695399</v>
      </c>
      <c r="HP64" s="64">
        <v>0.3514852</v>
      </c>
      <c r="HQ64" s="64">
        <v>0.39717542</v>
      </c>
      <c r="HR64" s="64">
        <v>4.5258E-2</v>
      </c>
      <c r="HS64" s="64">
        <v>0</v>
      </c>
      <c r="HT64" s="64">
        <v>0</v>
      </c>
      <c r="HU64" s="64">
        <v>0</v>
      </c>
      <c r="HV64" s="64">
        <v>0</v>
      </c>
      <c r="HW64" s="64">
        <v>0</v>
      </c>
      <c r="HX64" s="64">
        <v>0</v>
      </c>
      <c r="HY64" s="64">
        <v>0</v>
      </c>
      <c r="HZ64" s="64">
        <v>0</v>
      </c>
      <c r="IA64" s="64">
        <v>3.0027000000000002E-2</v>
      </c>
      <c r="IB64" s="64">
        <v>0.24908651000000001</v>
      </c>
      <c r="IC64" s="64">
        <v>8.2092999999999999E-2</v>
      </c>
      <c r="ID64" s="64">
        <v>1.9E-2</v>
      </c>
      <c r="IE64" s="64">
        <v>0</v>
      </c>
      <c r="IF64" s="64">
        <v>0</v>
      </c>
      <c r="IG64" s="64">
        <v>0</v>
      </c>
      <c r="IH64" s="64">
        <v>0</v>
      </c>
      <c r="II64" s="70">
        <v>0</v>
      </c>
      <c r="IJ64" s="70">
        <v>0</v>
      </c>
      <c r="IK64" s="64">
        <v>0</v>
      </c>
      <c r="IL64" s="64">
        <v>0</v>
      </c>
      <c r="IM64" s="64">
        <v>0.13372880000000001</v>
      </c>
      <c r="IN64" s="64">
        <v>0.28417239999999999</v>
      </c>
      <c r="IO64" s="64">
        <v>0.1416008</v>
      </c>
      <c r="IP64" s="64">
        <v>0</v>
      </c>
      <c r="IQ64" s="64">
        <v>0</v>
      </c>
      <c r="IR64" s="64">
        <v>0</v>
      </c>
      <c r="IS64" s="64">
        <v>0</v>
      </c>
      <c r="IT64" s="64">
        <v>0</v>
      </c>
      <c r="IU64" s="70">
        <v>0</v>
      </c>
      <c r="IV64" s="70">
        <v>0</v>
      </c>
      <c r="IW64" s="64">
        <v>0</v>
      </c>
      <c r="IX64" s="70">
        <v>0</v>
      </c>
      <c r="IY64" s="70">
        <v>0</v>
      </c>
      <c r="JD64" s="70"/>
      <c r="JE64" s="70"/>
      <c r="JF64" s="70"/>
      <c r="JG64" s="70"/>
    </row>
    <row r="65" spans="1:267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2.5080000000000002E-2</v>
      </c>
      <c r="EW65" s="64">
        <v>5.0068000000000001E-2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3.3820000000000003E-2</v>
      </c>
      <c r="GG65" s="64">
        <v>6.4371999999999999E-2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  <c r="JD65" s="70"/>
      <c r="JE65" s="70"/>
      <c r="JF65" s="70"/>
      <c r="JG65" s="70"/>
    </row>
    <row r="66" spans="1:267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4.3365599999999997E-2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2.9789E-2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3.2863999999999997E-2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8.9165999999999995E-2</v>
      </c>
      <c r="FU66" s="64">
        <v>0.153753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7.4209999999999998E-2</v>
      </c>
      <c r="GG66" s="64">
        <v>0.321465</v>
      </c>
      <c r="GH66" s="64">
        <v>3.0550000000000001E-2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6.4512E-2</v>
      </c>
      <c r="GS66" s="64">
        <v>9.3354199999999998E-2</v>
      </c>
      <c r="GT66" s="64">
        <v>3.1484999999999999E-2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.10161816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2.6835999999999999E-2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  <c r="JD66" s="70"/>
      <c r="JE66" s="70"/>
      <c r="JF66" s="70"/>
      <c r="JG66" s="70"/>
    </row>
    <row r="67" spans="1:267">
      <c r="A67" s="3"/>
      <c r="B67" s="3"/>
      <c r="C67" s="3"/>
      <c r="D67" s="3" t="s">
        <v>64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0</v>
      </c>
      <c r="U67" s="64">
        <v>0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0</v>
      </c>
      <c r="BR67" s="64">
        <v>0</v>
      </c>
      <c r="BS67" s="64">
        <v>0</v>
      </c>
      <c r="BT67" s="64">
        <v>0</v>
      </c>
      <c r="BU67" s="64">
        <v>0</v>
      </c>
      <c r="BV67" s="64">
        <v>0</v>
      </c>
      <c r="BW67" s="64">
        <v>0</v>
      </c>
      <c r="BX67" s="64">
        <v>0</v>
      </c>
      <c r="BY67" s="64">
        <v>0</v>
      </c>
      <c r="BZ67" s="64">
        <v>0</v>
      </c>
      <c r="CA67" s="64">
        <v>0</v>
      </c>
      <c r="CB67" s="64">
        <v>0</v>
      </c>
      <c r="CC67" s="64">
        <v>0</v>
      </c>
      <c r="CD67" s="64">
        <v>0</v>
      </c>
      <c r="CE67" s="64">
        <v>0</v>
      </c>
      <c r="CF67" s="64">
        <v>0</v>
      </c>
      <c r="CG67" s="64">
        <v>0</v>
      </c>
      <c r="CH67" s="64">
        <v>0</v>
      </c>
      <c r="CI67" s="64">
        <v>0</v>
      </c>
      <c r="CJ67" s="64">
        <v>0</v>
      </c>
      <c r="CK67" s="64">
        <v>0</v>
      </c>
      <c r="CL67" s="64">
        <v>0</v>
      </c>
      <c r="CM67" s="64">
        <v>0</v>
      </c>
      <c r="CN67" s="64">
        <v>6.4397399999999994E-2</v>
      </c>
      <c r="CO67" s="64">
        <v>0</v>
      </c>
      <c r="CP67" s="64">
        <v>0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6.2399999999999997E-2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0</v>
      </c>
      <c r="DG67" s="64">
        <v>0</v>
      </c>
      <c r="DH67" s="64">
        <v>0</v>
      </c>
      <c r="DI67" s="64">
        <v>0</v>
      </c>
      <c r="DJ67" s="64">
        <v>0</v>
      </c>
      <c r="DK67" s="64">
        <v>0</v>
      </c>
      <c r="DL67" s="64">
        <v>0</v>
      </c>
      <c r="DM67" s="64">
        <v>0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0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0</v>
      </c>
      <c r="EE67" s="64">
        <v>0</v>
      </c>
      <c r="EF67" s="64">
        <v>0</v>
      </c>
      <c r="EG67" s="64">
        <v>0</v>
      </c>
      <c r="EH67" s="64">
        <v>0</v>
      </c>
      <c r="EI67" s="64">
        <v>0</v>
      </c>
      <c r="EJ67" s="64">
        <v>0</v>
      </c>
      <c r="EK67" s="64">
        <v>0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0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0</v>
      </c>
      <c r="FF67" s="64">
        <v>0</v>
      </c>
      <c r="FG67" s="64">
        <v>0</v>
      </c>
      <c r="FH67" s="64">
        <v>0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0</v>
      </c>
      <c r="GK67" s="64">
        <v>0</v>
      </c>
      <c r="GL67" s="64">
        <v>0</v>
      </c>
      <c r="GM67" s="64">
        <v>0</v>
      </c>
      <c r="GN67" s="64">
        <v>0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3.8623200000000003E-2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  <c r="JD67" s="70"/>
      <c r="JE67" s="70"/>
      <c r="JF67" s="70"/>
      <c r="JG67" s="70"/>
    </row>
    <row r="68" spans="1:267">
      <c r="A68" s="3"/>
      <c r="B68" s="3"/>
      <c r="C68" s="3"/>
      <c r="D68" s="3" t="s">
        <v>34</v>
      </c>
      <c r="E68" s="18">
        <v>0</v>
      </c>
      <c r="F68" s="18">
        <v>0</v>
      </c>
      <c r="G68" s="18">
        <v>7.7958719999999995E-2</v>
      </c>
      <c r="H68" s="18">
        <v>8.1332740000000001E-2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64">
        <v>0</v>
      </c>
      <c r="R68" s="64">
        <v>6.7943039999999996E-2</v>
      </c>
      <c r="S68" s="64">
        <v>4.6698000000000003E-2</v>
      </c>
      <c r="T68" s="64">
        <v>4.5818249999999998E-2</v>
      </c>
      <c r="U68" s="64">
        <v>1.890416E-2</v>
      </c>
      <c r="V68" s="64">
        <v>0</v>
      </c>
      <c r="W68" s="64">
        <v>0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5.1360000000000003E-2</v>
      </c>
      <c r="AF68" s="64">
        <v>3.3312000000000001E-2</v>
      </c>
      <c r="AG68" s="64">
        <v>3.3042000000000002E-2</v>
      </c>
      <c r="AH68" s="64">
        <v>0</v>
      </c>
      <c r="AI68" s="64">
        <v>0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.12092435</v>
      </c>
      <c r="AR68" s="64">
        <v>8.2547999999999996E-3</v>
      </c>
      <c r="AS68" s="64">
        <v>3.3498140000000003E-2</v>
      </c>
      <c r="AT68" s="64">
        <v>0</v>
      </c>
      <c r="AU68" s="64">
        <v>0</v>
      </c>
      <c r="AV68" s="64">
        <v>0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2.3790149999999999E-2</v>
      </c>
      <c r="BC68" s="64">
        <v>4.0914260000000001E-2</v>
      </c>
      <c r="BD68" s="64">
        <v>4.6633149999999998E-2</v>
      </c>
      <c r="BE68" s="64">
        <v>0</v>
      </c>
      <c r="BF68" s="64">
        <v>2.1973179999999998E-2</v>
      </c>
      <c r="BG68" s="64">
        <v>0</v>
      </c>
      <c r="BH68" s="64">
        <v>0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1.4467300000000001E-2</v>
      </c>
      <c r="BP68" s="64">
        <v>0.19795968999999999</v>
      </c>
      <c r="BQ68" s="64">
        <v>5.6726949999999998E-2</v>
      </c>
      <c r="BR68" s="64">
        <v>0</v>
      </c>
      <c r="BS68" s="64">
        <v>0</v>
      </c>
      <c r="BT68" s="64">
        <v>0</v>
      </c>
      <c r="BU68" s="64">
        <v>0</v>
      </c>
      <c r="BV68" s="64">
        <v>0</v>
      </c>
      <c r="BW68" s="64">
        <v>0</v>
      </c>
      <c r="BX68" s="64">
        <v>0</v>
      </c>
      <c r="BY68" s="64">
        <v>0</v>
      </c>
      <c r="BZ68" s="64">
        <v>3.7620000000000001E-2</v>
      </c>
      <c r="CA68" s="64">
        <v>0.142330706</v>
      </c>
      <c r="CB68" s="64">
        <v>5.2109389999999998E-2</v>
      </c>
      <c r="CC68" s="64">
        <v>6.7405850000000003E-2</v>
      </c>
      <c r="CD68" s="64">
        <v>1.8239999999999999E-2</v>
      </c>
      <c r="CE68" s="64">
        <v>0</v>
      </c>
      <c r="CF68" s="64">
        <v>0</v>
      </c>
      <c r="CG68" s="64">
        <v>0</v>
      </c>
      <c r="CH68" s="64">
        <v>0</v>
      </c>
      <c r="CI68" s="64">
        <v>0</v>
      </c>
      <c r="CJ68" s="64">
        <v>0</v>
      </c>
      <c r="CK68" s="64">
        <v>0</v>
      </c>
      <c r="CL68" s="64">
        <v>7.8842400000000007E-2</v>
      </c>
      <c r="CM68" s="64">
        <v>0</v>
      </c>
      <c r="CN68" s="64">
        <v>0.19571458</v>
      </c>
      <c r="CO68" s="64">
        <v>0.2718584523</v>
      </c>
      <c r="CP68" s="64">
        <v>0.17279052</v>
      </c>
      <c r="CQ68" s="64">
        <v>4.9773591800000003E-2</v>
      </c>
      <c r="CR68" s="64">
        <v>0</v>
      </c>
      <c r="CS68" s="64">
        <v>0</v>
      </c>
      <c r="CT68" s="64">
        <v>0</v>
      </c>
      <c r="CU68" s="64">
        <v>0</v>
      </c>
      <c r="CV68" s="64">
        <v>0</v>
      </c>
      <c r="CW68" s="64">
        <v>0</v>
      </c>
      <c r="CX68" s="64">
        <v>0</v>
      </c>
      <c r="CY68" s="64">
        <v>6.2454999999999997E-2</v>
      </c>
      <c r="CZ68" s="64">
        <v>5.9195999999999999E-2</v>
      </c>
      <c r="DA68" s="64">
        <v>0.38787783780000001</v>
      </c>
      <c r="DB68" s="64">
        <v>0.13166797860000001</v>
      </c>
      <c r="DC68" s="64">
        <v>0</v>
      </c>
      <c r="DD68" s="64">
        <v>0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2.1760000000000002E-2</v>
      </c>
      <c r="DK68" s="64">
        <v>0.118645</v>
      </c>
      <c r="DL68" s="64">
        <v>0.29036299999999998</v>
      </c>
      <c r="DM68" s="64">
        <v>0.32190400000000002</v>
      </c>
      <c r="DN68" s="64">
        <v>0.15736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3.2000000000000003E-4</v>
      </c>
      <c r="DU68" s="64">
        <v>0</v>
      </c>
      <c r="DV68" s="64">
        <v>4.2816420000000001E-2</v>
      </c>
      <c r="DW68" s="64">
        <v>0.14036852999999999</v>
      </c>
      <c r="DX68" s="64">
        <v>0.24854126000000001</v>
      </c>
      <c r="DY68" s="64">
        <v>0.56125301000000005</v>
      </c>
      <c r="DZ68" s="64">
        <v>0.35354349000000002</v>
      </c>
      <c r="EA68" s="64">
        <v>0</v>
      </c>
      <c r="EB68" s="64">
        <v>0</v>
      </c>
      <c r="EC68" s="64">
        <v>0</v>
      </c>
      <c r="ED68" s="64">
        <v>0</v>
      </c>
      <c r="EE68" s="64">
        <v>0</v>
      </c>
      <c r="EF68" s="64">
        <v>0</v>
      </c>
      <c r="EG68" s="64">
        <v>0</v>
      </c>
      <c r="EH68" s="64">
        <v>0</v>
      </c>
      <c r="EI68" s="64">
        <v>0</v>
      </c>
      <c r="EJ68" s="64">
        <v>0.29409814000000001</v>
      </c>
      <c r="EK68" s="64">
        <v>0.73363285000000011</v>
      </c>
      <c r="EL68" s="64">
        <v>0.39527600000000007</v>
      </c>
      <c r="EM68" s="64">
        <v>0</v>
      </c>
      <c r="EN68" s="64">
        <v>0</v>
      </c>
      <c r="EO68" s="64">
        <v>0</v>
      </c>
      <c r="EP68" s="64">
        <v>0</v>
      </c>
      <c r="EQ68" s="64">
        <v>0</v>
      </c>
      <c r="ER68" s="64">
        <v>0</v>
      </c>
      <c r="ES68" s="64">
        <v>0</v>
      </c>
      <c r="ET68" s="64">
        <v>0</v>
      </c>
      <c r="EU68" s="64">
        <v>6.3944000000000001E-2</v>
      </c>
      <c r="EV68" s="64">
        <v>0.43607499999999999</v>
      </c>
      <c r="EW68" s="64">
        <v>0.246118</v>
      </c>
      <c r="EX68" s="64">
        <v>0.19834299999999999</v>
      </c>
      <c r="EY68" s="64">
        <v>0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0</v>
      </c>
      <c r="FF68" s="64">
        <v>0</v>
      </c>
      <c r="FG68" s="64">
        <v>0</v>
      </c>
      <c r="FH68" s="64">
        <v>0.44680599999999998</v>
      </c>
      <c r="FI68" s="64">
        <v>0.36795299999999997</v>
      </c>
      <c r="FJ68" s="64">
        <v>0</v>
      </c>
      <c r="FK68" s="64">
        <v>0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3.4799999999999998E-2</v>
      </c>
      <c r="FT68" s="64">
        <v>0.72843599999999997</v>
      </c>
      <c r="FU68" s="64">
        <v>0.34370299999999998</v>
      </c>
      <c r="FV68" s="64">
        <v>1.6858000000000001E-2</v>
      </c>
      <c r="FW68" s="64">
        <v>0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0</v>
      </c>
      <c r="GD68" s="64">
        <v>0</v>
      </c>
      <c r="GE68" s="64">
        <v>0.23329</v>
      </c>
      <c r="GF68" s="64">
        <v>0.71540400000000004</v>
      </c>
      <c r="GG68" s="64">
        <v>0.43454399999999999</v>
      </c>
      <c r="GH68" s="64">
        <v>0.16398399999999999</v>
      </c>
      <c r="GI68" s="64">
        <v>0</v>
      </c>
      <c r="GJ68" s="64">
        <v>0</v>
      </c>
      <c r="GK68" s="64">
        <v>0</v>
      </c>
      <c r="GL68" s="64">
        <v>0</v>
      </c>
      <c r="GM68" s="64">
        <v>0</v>
      </c>
      <c r="GN68" s="64">
        <v>0</v>
      </c>
      <c r="GO68" s="64">
        <v>0</v>
      </c>
      <c r="GP68" s="64">
        <v>0</v>
      </c>
      <c r="GQ68" s="64">
        <v>0.135847</v>
      </c>
      <c r="GR68" s="64">
        <v>0.41516628999999999</v>
      </c>
      <c r="GS68" s="64">
        <v>0.39553470000000002</v>
      </c>
      <c r="GT68" s="64">
        <v>2.33295E-2</v>
      </c>
      <c r="GU68" s="64">
        <v>0</v>
      </c>
      <c r="GV68" s="64">
        <v>0</v>
      </c>
      <c r="GW68" s="64">
        <v>0</v>
      </c>
      <c r="GX68" s="64">
        <v>0</v>
      </c>
      <c r="GY68" s="64">
        <v>0</v>
      </c>
      <c r="GZ68" s="64">
        <v>0</v>
      </c>
      <c r="HA68" s="64">
        <v>0</v>
      </c>
      <c r="HB68" s="64">
        <v>0</v>
      </c>
      <c r="HC68" s="64">
        <v>9.5172010000000001E-2</v>
      </c>
      <c r="HD68" s="64">
        <v>0.65506396</v>
      </c>
      <c r="HE68" s="64">
        <v>0.13465700999999999</v>
      </c>
      <c r="HF68" s="64">
        <v>2.5080000000000002E-2</v>
      </c>
      <c r="HG68" s="64">
        <v>0</v>
      </c>
      <c r="HH68" s="64">
        <v>0</v>
      </c>
      <c r="HI68" s="64">
        <v>0</v>
      </c>
      <c r="HJ68" s="64">
        <v>0</v>
      </c>
      <c r="HK68" s="64">
        <v>0</v>
      </c>
      <c r="HL68" s="64">
        <v>0</v>
      </c>
      <c r="HM68" s="64">
        <v>0</v>
      </c>
      <c r="HN68" s="64">
        <v>0</v>
      </c>
      <c r="HO68" s="64">
        <v>0.10695399</v>
      </c>
      <c r="HP68" s="64">
        <v>0.3514852</v>
      </c>
      <c r="HQ68" s="64">
        <v>0.29555725999999999</v>
      </c>
      <c r="HR68" s="64">
        <v>4.5258E-2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0</v>
      </c>
      <c r="HY68" s="64">
        <v>0</v>
      </c>
      <c r="HZ68" s="64">
        <v>0</v>
      </c>
      <c r="IA68" s="64">
        <v>3.0027000000000002E-2</v>
      </c>
      <c r="IB68" s="64">
        <v>0.24908651000000001</v>
      </c>
      <c r="IC68" s="64">
        <v>8.2092999999999999E-2</v>
      </c>
      <c r="ID68" s="64">
        <v>1.9E-2</v>
      </c>
      <c r="IE68" s="64">
        <v>0</v>
      </c>
      <c r="IF68" s="64">
        <v>0</v>
      </c>
      <c r="IG68" s="64">
        <v>0</v>
      </c>
      <c r="IH68" s="64">
        <v>0</v>
      </c>
      <c r="II68" s="70">
        <v>0</v>
      </c>
      <c r="IJ68" s="70">
        <v>0</v>
      </c>
      <c r="IK68" s="64">
        <v>0</v>
      </c>
      <c r="IL68" s="64">
        <v>0</v>
      </c>
      <c r="IM68" s="64">
        <v>0.13372880000000001</v>
      </c>
      <c r="IN68" s="64">
        <v>0.28417239999999999</v>
      </c>
      <c r="IO68" s="64">
        <v>7.6141600000000004E-2</v>
      </c>
      <c r="IP68" s="64">
        <v>0</v>
      </c>
      <c r="IQ68" s="64">
        <v>0</v>
      </c>
      <c r="IR68" s="64">
        <v>0</v>
      </c>
      <c r="IS68" s="64">
        <v>0</v>
      </c>
      <c r="IT68" s="64">
        <v>0</v>
      </c>
      <c r="IU68" s="70">
        <v>0</v>
      </c>
      <c r="IV68" s="70">
        <v>0</v>
      </c>
      <c r="IW68" s="64">
        <v>0</v>
      </c>
      <c r="IX68" s="70">
        <v>0</v>
      </c>
      <c r="IY68" s="70">
        <v>0</v>
      </c>
      <c r="JD68" s="70"/>
      <c r="JE68" s="70"/>
      <c r="JF68" s="70"/>
      <c r="JG68" s="70"/>
    </row>
    <row r="69" spans="1:267">
      <c r="A69" s="3"/>
      <c r="B69" s="3" t="s">
        <v>65</v>
      </c>
      <c r="C69" s="3"/>
      <c r="D69" s="3"/>
      <c r="E69" s="18">
        <v>0.41094130000000001</v>
      </c>
      <c r="F69" s="18">
        <v>0.68148006999999999</v>
      </c>
      <c r="G69" s="18">
        <v>0.69777166999999996</v>
      </c>
      <c r="H69" s="18">
        <v>0.53814547000000001</v>
      </c>
      <c r="I69" s="18">
        <v>0.95589904999999997</v>
      </c>
      <c r="J69" s="18">
        <v>5.4635000000000003E-2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1.360012E-2</v>
      </c>
      <c r="Q69" s="64">
        <v>0.65641572999999998</v>
      </c>
      <c r="R69" s="64">
        <v>1.21389496</v>
      </c>
      <c r="S69" s="64">
        <v>1.1284949900000001</v>
      </c>
      <c r="T69" s="64">
        <v>0.60475508</v>
      </c>
      <c r="U69" s="64">
        <v>0.45786473999999999</v>
      </c>
      <c r="V69" s="64">
        <v>1.9494000000000001E-2</v>
      </c>
      <c r="W69" s="64">
        <v>0</v>
      </c>
      <c r="X69" s="64">
        <v>0</v>
      </c>
      <c r="Y69" s="64">
        <v>0</v>
      </c>
      <c r="Z69" s="64">
        <v>0</v>
      </c>
      <c r="AA69" s="64">
        <v>0</v>
      </c>
      <c r="AB69" s="64">
        <v>0.15326207</v>
      </c>
      <c r="AC69" s="64">
        <v>0.62950901000000004</v>
      </c>
      <c r="AD69" s="64">
        <v>1.17645924</v>
      </c>
      <c r="AE69" s="64">
        <v>0.88742019999999999</v>
      </c>
      <c r="AF69" s="64">
        <v>0.87079114000000002</v>
      </c>
      <c r="AG69" s="64">
        <v>0.50870671999999995</v>
      </c>
      <c r="AH69" s="64">
        <v>0</v>
      </c>
      <c r="AI69" s="64">
        <v>0</v>
      </c>
      <c r="AJ69" s="64">
        <v>0</v>
      </c>
      <c r="AK69" s="64">
        <v>0</v>
      </c>
      <c r="AL69" s="64">
        <v>0</v>
      </c>
      <c r="AM69" s="64">
        <v>0</v>
      </c>
      <c r="AN69" s="64">
        <v>0.20510618999999999</v>
      </c>
      <c r="AO69" s="64">
        <v>0.77945430000000004</v>
      </c>
      <c r="AP69" s="64">
        <v>0.61056703000000001</v>
      </c>
      <c r="AQ69" s="64">
        <v>1.2369433299999999</v>
      </c>
      <c r="AR69" s="64">
        <v>1.2714351100000001</v>
      </c>
      <c r="AS69" s="64">
        <v>0.46760691999999998</v>
      </c>
      <c r="AT69" s="64">
        <v>2.3199000000000001E-2</v>
      </c>
      <c r="AU69" s="64">
        <v>0</v>
      </c>
      <c r="AV69" s="64">
        <v>0</v>
      </c>
      <c r="AW69" s="64">
        <v>0</v>
      </c>
      <c r="AX69" s="64">
        <v>0</v>
      </c>
      <c r="AY69" s="64">
        <v>0</v>
      </c>
      <c r="AZ69" s="64">
        <v>3.5998000000000002E-2</v>
      </c>
      <c r="BA69" s="64">
        <v>1.0882062800000001</v>
      </c>
      <c r="BB69" s="64">
        <v>0.70547612000000004</v>
      </c>
      <c r="BC69" s="64">
        <v>1.1858693300000001</v>
      </c>
      <c r="BD69" s="64">
        <v>0.53140821999999999</v>
      </c>
      <c r="BE69" s="64">
        <v>0.76392132999999995</v>
      </c>
      <c r="BF69" s="64">
        <v>2.334E-2</v>
      </c>
      <c r="BG69" s="64">
        <v>0</v>
      </c>
      <c r="BH69" s="64">
        <v>0</v>
      </c>
      <c r="BI69" s="64">
        <v>0</v>
      </c>
      <c r="BJ69" s="64">
        <v>0</v>
      </c>
      <c r="BK69" s="64">
        <v>0</v>
      </c>
      <c r="BL69" s="64">
        <v>0</v>
      </c>
      <c r="BM69" s="64">
        <v>0.34238116000000002</v>
      </c>
      <c r="BN69" s="64">
        <v>0.85661796000000001</v>
      </c>
      <c r="BO69" s="64">
        <v>0.83913431000000005</v>
      </c>
      <c r="BP69" s="64">
        <v>0.83442702999999996</v>
      </c>
      <c r="BQ69" s="64">
        <v>0.89480340000000003</v>
      </c>
      <c r="BR69" s="64">
        <v>0.62392199999999998</v>
      </c>
      <c r="BS69" s="64">
        <v>0</v>
      </c>
      <c r="BT69" s="64">
        <v>0</v>
      </c>
      <c r="BU69" s="64">
        <v>0</v>
      </c>
      <c r="BV69" s="64">
        <v>0</v>
      </c>
      <c r="BW69" s="64">
        <v>0</v>
      </c>
      <c r="BX69" s="64">
        <v>5.6231000000000003E-2</v>
      </c>
      <c r="BY69" s="64">
        <v>0.77854959999999995</v>
      </c>
      <c r="BZ69" s="64">
        <v>0.27595528000000002</v>
      </c>
      <c r="CA69" s="64">
        <v>0.67399184999999995</v>
      </c>
      <c r="CB69" s="64">
        <v>0.45977351999999999</v>
      </c>
      <c r="CC69" s="64">
        <v>0.77290320000000001</v>
      </c>
      <c r="CD69" s="64">
        <v>0.22974275</v>
      </c>
      <c r="CE69" s="64">
        <v>0</v>
      </c>
      <c r="CF69" s="64">
        <v>0</v>
      </c>
      <c r="CG69" s="64">
        <v>0</v>
      </c>
      <c r="CH69" s="64">
        <v>0</v>
      </c>
      <c r="CI69" s="64">
        <v>0</v>
      </c>
      <c r="CJ69" s="64">
        <v>0</v>
      </c>
      <c r="CK69" s="64">
        <v>0.28448899999999999</v>
      </c>
      <c r="CL69" s="64">
        <v>0.97176011390000006</v>
      </c>
      <c r="CM69" s="64">
        <v>0.64005873000000002</v>
      </c>
      <c r="CN69" s="64">
        <v>1.4534163614</v>
      </c>
      <c r="CO69" s="64">
        <v>1.2751131738999999</v>
      </c>
      <c r="CP69" s="64">
        <v>0.24030199999999999</v>
      </c>
      <c r="CQ69" s="64">
        <v>4.0607999999999998E-2</v>
      </c>
      <c r="CR69" s="64">
        <v>2.9874000000000001E-2</v>
      </c>
      <c r="CS69" s="64">
        <v>0</v>
      </c>
      <c r="CT69" s="64">
        <v>0</v>
      </c>
      <c r="CU69" s="64">
        <v>0</v>
      </c>
      <c r="CV69" s="64">
        <v>0</v>
      </c>
      <c r="CW69" s="64">
        <v>0.14965800000000001</v>
      </c>
      <c r="CX69" s="64">
        <v>1.5287598468000001</v>
      </c>
      <c r="CY69" s="64">
        <v>2.0507603723000001</v>
      </c>
      <c r="CZ69" s="64">
        <v>0.89369445999999997</v>
      </c>
      <c r="DA69" s="64">
        <v>1.5954124939000001</v>
      </c>
      <c r="DB69" s="64">
        <v>6.4365599999999995E-2</v>
      </c>
      <c r="DC69" s="64">
        <v>0.1507165</v>
      </c>
      <c r="DD69" s="64">
        <v>0</v>
      </c>
      <c r="DE69" s="64">
        <v>0</v>
      </c>
      <c r="DF69" s="64">
        <v>0</v>
      </c>
      <c r="DG69" s="64">
        <v>0</v>
      </c>
      <c r="DH69" s="64">
        <v>8.4587999999999997E-2</v>
      </c>
      <c r="DI69" s="64">
        <v>0.981375</v>
      </c>
      <c r="DJ69" s="64">
        <v>1.2842830000000001</v>
      </c>
      <c r="DK69" s="64">
        <v>1.3126599999999999</v>
      </c>
      <c r="DL69" s="64">
        <v>1.064147</v>
      </c>
      <c r="DM69" s="64">
        <v>1.0883309999999999</v>
      </c>
      <c r="DN69" s="64">
        <v>0.11514199999999999</v>
      </c>
      <c r="DO69" s="64">
        <v>0</v>
      </c>
      <c r="DP69" s="64">
        <v>0</v>
      </c>
      <c r="DQ69" s="64">
        <v>0</v>
      </c>
      <c r="DR69" s="64">
        <v>0</v>
      </c>
      <c r="DS69" s="64">
        <v>0</v>
      </c>
      <c r="DT69" s="64">
        <v>0</v>
      </c>
      <c r="DU69" s="64">
        <v>0.93556570999999999</v>
      </c>
      <c r="DV69" s="64">
        <v>0.50500822710000004</v>
      </c>
      <c r="DW69" s="64">
        <v>0.69673989999999997</v>
      </c>
      <c r="DX69" s="64">
        <v>0.71175213000000004</v>
      </c>
      <c r="DY69" s="64">
        <v>0.69764515999999999</v>
      </c>
      <c r="DZ69" s="64">
        <v>0.15185699999999999</v>
      </c>
      <c r="EA69" s="64">
        <v>2.8500000000000001E-2</v>
      </c>
      <c r="EB69" s="64">
        <v>0</v>
      </c>
      <c r="EC69" s="64">
        <v>0</v>
      </c>
      <c r="ED69" s="64">
        <v>0</v>
      </c>
      <c r="EE69" s="64">
        <v>0</v>
      </c>
      <c r="EF69" s="64">
        <v>0</v>
      </c>
      <c r="EG69" s="64">
        <v>0.29436176999999997</v>
      </c>
      <c r="EH69" s="64">
        <v>0.12925671</v>
      </c>
      <c r="EI69" s="64">
        <v>0.78458250000000007</v>
      </c>
      <c r="EJ69" s="64">
        <v>0.99586101233999991</v>
      </c>
      <c r="EK69" s="64">
        <v>0.71371987999999997</v>
      </c>
      <c r="EL69" s="64">
        <v>0</v>
      </c>
      <c r="EM69" s="64">
        <v>0</v>
      </c>
      <c r="EN69" s="64">
        <v>0</v>
      </c>
      <c r="EO69" s="64">
        <v>0</v>
      </c>
      <c r="EP69" s="64">
        <v>0</v>
      </c>
      <c r="EQ69" s="64">
        <v>0</v>
      </c>
      <c r="ER69" s="64">
        <v>0</v>
      </c>
      <c r="ES69" s="64">
        <v>0.216117</v>
      </c>
      <c r="ET69" s="64">
        <v>0.63861199999999996</v>
      </c>
      <c r="EU69" s="64">
        <v>0.55188099999999995</v>
      </c>
      <c r="EV69" s="64">
        <v>0.74443700000000002</v>
      </c>
      <c r="EW69" s="64">
        <v>0.150115</v>
      </c>
      <c r="EX69" s="64">
        <v>0</v>
      </c>
      <c r="EY69" s="64">
        <v>0</v>
      </c>
      <c r="EZ69" s="64">
        <v>0</v>
      </c>
      <c r="FA69" s="64">
        <v>0</v>
      </c>
      <c r="FB69" s="64">
        <v>0</v>
      </c>
      <c r="FC69" s="64">
        <v>0</v>
      </c>
      <c r="FD69" s="64">
        <v>0</v>
      </c>
      <c r="FE69" s="64">
        <v>0.20232</v>
      </c>
      <c r="FF69" s="64">
        <v>0.17143800000000001</v>
      </c>
      <c r="FG69" s="64">
        <v>0.153478</v>
      </c>
      <c r="FH69" s="64">
        <v>0.52776900000000004</v>
      </c>
      <c r="FI69" s="64">
        <v>0.70631100000000002</v>
      </c>
      <c r="FJ69" s="64">
        <v>0</v>
      </c>
      <c r="FK69" s="64">
        <v>0</v>
      </c>
      <c r="FL69" s="64">
        <v>0</v>
      </c>
      <c r="FM69" s="64">
        <v>0</v>
      </c>
      <c r="FN69" s="64">
        <v>0</v>
      </c>
      <c r="FO69" s="64">
        <v>0</v>
      </c>
      <c r="FP69" s="64">
        <v>0.12428500000000001</v>
      </c>
      <c r="FQ69" s="64">
        <v>0.48055999999999999</v>
      </c>
      <c r="FR69" s="64">
        <v>1.494213</v>
      </c>
      <c r="FS69" s="64">
        <v>1.2314259999999999</v>
      </c>
      <c r="FT69" s="64">
        <v>0.55038600000000004</v>
      </c>
      <c r="FU69" s="64">
        <v>0.35905300000000001</v>
      </c>
      <c r="FV69" s="64">
        <v>7.4882000000000004E-2</v>
      </c>
      <c r="FW69" s="64">
        <v>0</v>
      </c>
      <c r="FX69" s="64">
        <v>0</v>
      </c>
      <c r="FY69" s="64">
        <v>0</v>
      </c>
      <c r="FZ69" s="64">
        <v>0</v>
      </c>
      <c r="GA69" s="64">
        <v>0</v>
      </c>
      <c r="GB69" s="64">
        <v>8.1312999999999996E-2</v>
      </c>
      <c r="GC69" s="64">
        <v>0.175487</v>
      </c>
      <c r="GD69" s="64">
        <v>0.33638299999999999</v>
      </c>
      <c r="GE69" s="64">
        <v>0.99395800000000001</v>
      </c>
      <c r="GF69" s="64">
        <v>0.63425299999999996</v>
      </c>
      <c r="GG69" s="64">
        <v>1.0323850000000001</v>
      </c>
      <c r="GH69" s="64">
        <v>0.55216699999999996</v>
      </c>
      <c r="GI69" s="64">
        <v>0</v>
      </c>
      <c r="GJ69" s="64">
        <v>0</v>
      </c>
      <c r="GK69" s="64">
        <v>0</v>
      </c>
      <c r="GL69" s="64">
        <v>0</v>
      </c>
      <c r="GM69" s="64">
        <v>0</v>
      </c>
      <c r="GN69" s="64">
        <v>4.5999999999999999E-2</v>
      </c>
      <c r="GO69" s="64">
        <v>0.10623501</v>
      </c>
      <c r="GP69" s="64">
        <v>0.42052896000000001</v>
      </c>
      <c r="GQ69" s="64">
        <v>1.0761376499999999</v>
      </c>
      <c r="GR69" s="64">
        <v>0.74614672000000004</v>
      </c>
      <c r="GS69" s="64">
        <v>0.40755121</v>
      </c>
      <c r="GT69" s="64">
        <v>0.1051165</v>
      </c>
      <c r="GU69" s="64">
        <v>0</v>
      </c>
      <c r="GV69" s="64">
        <v>0</v>
      </c>
      <c r="GW69" s="64">
        <v>0</v>
      </c>
      <c r="GX69" s="64">
        <v>0</v>
      </c>
      <c r="GY69" s="64">
        <v>0</v>
      </c>
      <c r="GZ69" s="64">
        <v>0</v>
      </c>
      <c r="HA69" s="64">
        <v>0</v>
      </c>
      <c r="HB69" s="64">
        <v>0.38105244999999999</v>
      </c>
      <c r="HC69" s="64">
        <v>0.38166475999999999</v>
      </c>
      <c r="HD69" s="64">
        <v>0.70399418000000002</v>
      </c>
      <c r="HE69" s="64">
        <v>0.11481485</v>
      </c>
      <c r="HF69" s="64">
        <v>2.76E-2</v>
      </c>
      <c r="HG69" s="64">
        <v>0</v>
      </c>
      <c r="HH69" s="64">
        <v>0</v>
      </c>
      <c r="HI69" s="64">
        <v>0</v>
      </c>
      <c r="HJ69" s="64">
        <v>0</v>
      </c>
      <c r="HK69" s="64">
        <v>0</v>
      </c>
      <c r="HL69" s="64">
        <v>0</v>
      </c>
      <c r="HM69" s="64">
        <v>0</v>
      </c>
      <c r="HN69" s="64">
        <v>0.50265749999999998</v>
      </c>
      <c r="HO69" s="64">
        <v>0.64668645999999996</v>
      </c>
      <c r="HP69" s="64">
        <v>0.72676962000000001</v>
      </c>
      <c r="HQ69" s="64">
        <v>0.37135246</v>
      </c>
      <c r="HR69" s="64">
        <v>0.16633880000000001</v>
      </c>
      <c r="HS69" s="64">
        <v>0</v>
      </c>
      <c r="HT69" s="64">
        <v>0</v>
      </c>
      <c r="HU69" s="64">
        <v>0</v>
      </c>
      <c r="HV69" s="64">
        <v>0</v>
      </c>
      <c r="HW69" s="64">
        <v>0</v>
      </c>
      <c r="HX69" s="64">
        <v>0</v>
      </c>
      <c r="HY69" s="64">
        <v>0</v>
      </c>
      <c r="HZ69" s="64">
        <v>0.1305395</v>
      </c>
      <c r="IA69" s="64">
        <v>0.67891628999999998</v>
      </c>
      <c r="IB69" s="64">
        <v>0.56907887999999995</v>
      </c>
      <c r="IC69" s="64">
        <v>0.58579137999999997</v>
      </c>
      <c r="ID69" s="64">
        <v>0.223578</v>
      </c>
      <c r="IE69" s="64">
        <v>0</v>
      </c>
      <c r="IF69" s="64">
        <v>0</v>
      </c>
      <c r="IG69" s="64">
        <v>0</v>
      </c>
      <c r="IH69" s="64">
        <v>0</v>
      </c>
      <c r="II69" s="70">
        <v>0</v>
      </c>
      <c r="IJ69" s="70">
        <v>0</v>
      </c>
      <c r="IK69" s="64">
        <v>0</v>
      </c>
      <c r="IL69" s="64">
        <v>0.23649619999999999</v>
      </c>
      <c r="IM69" s="64">
        <v>0.47463956000000002</v>
      </c>
      <c r="IN69" s="64">
        <v>0.87325883000000004</v>
      </c>
      <c r="IO69" s="64">
        <v>0.23284450000000001</v>
      </c>
      <c r="IP69" s="64">
        <v>0</v>
      </c>
      <c r="IQ69" s="64">
        <v>0</v>
      </c>
      <c r="IR69" s="64">
        <v>0</v>
      </c>
      <c r="IS69" s="64">
        <v>0</v>
      </c>
      <c r="IT69" s="64">
        <v>0</v>
      </c>
      <c r="IU69" s="70">
        <v>0</v>
      </c>
      <c r="IV69" s="70">
        <v>0</v>
      </c>
      <c r="IW69" s="64">
        <v>0.42538500000000001</v>
      </c>
      <c r="IX69" s="70">
        <v>0.74612250000000002</v>
      </c>
      <c r="IY69" s="70">
        <v>0.30347800000000003</v>
      </c>
      <c r="JD69" s="70"/>
      <c r="JE69" s="70"/>
      <c r="JF69" s="70"/>
      <c r="JG69" s="70"/>
    </row>
    <row r="70" spans="1:267">
      <c r="A70" s="3"/>
      <c r="B70" s="3"/>
      <c r="C70" s="3"/>
      <c r="D70" s="3" t="s">
        <v>17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64">
        <v>0</v>
      </c>
      <c r="R70" s="64">
        <v>0</v>
      </c>
      <c r="S70" s="64">
        <v>0</v>
      </c>
      <c r="T70" s="64">
        <v>0</v>
      </c>
      <c r="U70" s="64">
        <v>0</v>
      </c>
      <c r="V70" s="64">
        <v>0</v>
      </c>
      <c r="W70" s="64">
        <v>0</v>
      </c>
      <c r="X70" s="64">
        <v>0</v>
      </c>
      <c r="Y70" s="64">
        <v>0</v>
      </c>
      <c r="Z70" s="64">
        <v>0</v>
      </c>
      <c r="AA70" s="64">
        <v>0</v>
      </c>
      <c r="AB70" s="64">
        <v>0</v>
      </c>
      <c r="AC70" s="64">
        <v>0</v>
      </c>
      <c r="AD70" s="64">
        <v>0</v>
      </c>
      <c r="AE70" s="64">
        <v>0</v>
      </c>
      <c r="AF70" s="64">
        <v>0</v>
      </c>
      <c r="AG70" s="64">
        <v>0</v>
      </c>
      <c r="AH70" s="64">
        <v>0</v>
      </c>
      <c r="AI70" s="64">
        <v>0</v>
      </c>
      <c r="AJ70" s="64">
        <v>0</v>
      </c>
      <c r="AK70" s="64">
        <v>0</v>
      </c>
      <c r="AL70" s="64">
        <v>0</v>
      </c>
      <c r="AM70" s="64">
        <v>0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</v>
      </c>
      <c r="AT70" s="64">
        <v>0</v>
      </c>
      <c r="AU70" s="64">
        <v>0</v>
      </c>
      <c r="AV70" s="64">
        <v>0</v>
      </c>
      <c r="AW70" s="64">
        <v>0</v>
      </c>
      <c r="AX70" s="64">
        <v>0</v>
      </c>
      <c r="AY70" s="64">
        <v>0</v>
      </c>
      <c r="AZ70" s="64">
        <v>0</v>
      </c>
      <c r="BA70" s="64">
        <v>3.7929999999999999E-3</v>
      </c>
      <c r="BB70" s="64">
        <v>0</v>
      </c>
      <c r="BC70" s="64">
        <v>0</v>
      </c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0</v>
      </c>
      <c r="BJ70" s="64">
        <v>0</v>
      </c>
      <c r="BK70" s="64">
        <v>0</v>
      </c>
      <c r="BL70" s="64">
        <v>0</v>
      </c>
      <c r="BM70" s="64">
        <v>0</v>
      </c>
      <c r="BN70" s="64">
        <v>0</v>
      </c>
      <c r="BO70" s="64">
        <v>0</v>
      </c>
      <c r="BP70" s="64">
        <v>0</v>
      </c>
      <c r="BQ70" s="64">
        <v>0</v>
      </c>
      <c r="BR70" s="64">
        <v>0</v>
      </c>
      <c r="BS70" s="64">
        <v>0</v>
      </c>
      <c r="BT70" s="64">
        <v>0</v>
      </c>
      <c r="BU70" s="64">
        <v>0</v>
      </c>
      <c r="BV70" s="64">
        <v>0</v>
      </c>
      <c r="BW70" s="64">
        <v>0</v>
      </c>
      <c r="BX70" s="64">
        <v>0</v>
      </c>
      <c r="BY70" s="64">
        <v>0</v>
      </c>
      <c r="BZ70" s="64">
        <v>0</v>
      </c>
      <c r="CA70" s="64">
        <v>0</v>
      </c>
      <c r="CB70" s="64">
        <v>0</v>
      </c>
      <c r="CC70" s="64">
        <v>0</v>
      </c>
      <c r="CD70" s="64">
        <v>0</v>
      </c>
      <c r="CE70" s="64">
        <v>0</v>
      </c>
      <c r="CF70" s="64">
        <v>0</v>
      </c>
      <c r="CG70" s="64">
        <v>0</v>
      </c>
      <c r="CH70" s="64">
        <v>0</v>
      </c>
      <c r="CI70" s="64">
        <v>0</v>
      </c>
      <c r="CJ70" s="64">
        <v>0</v>
      </c>
      <c r="CK70" s="64">
        <v>0</v>
      </c>
      <c r="CL70" s="64">
        <v>0</v>
      </c>
      <c r="CM70" s="64">
        <v>0</v>
      </c>
      <c r="CN70" s="64">
        <v>0</v>
      </c>
      <c r="CO70" s="64">
        <v>0</v>
      </c>
      <c r="CP70" s="64">
        <v>0</v>
      </c>
      <c r="CQ70" s="64">
        <v>0</v>
      </c>
      <c r="CR70" s="64">
        <v>0</v>
      </c>
      <c r="CS70" s="64">
        <v>0</v>
      </c>
      <c r="CT70" s="64">
        <v>0</v>
      </c>
      <c r="CU70" s="64">
        <v>0</v>
      </c>
      <c r="CV70" s="64">
        <v>0</v>
      </c>
      <c r="CW70" s="64">
        <v>0</v>
      </c>
      <c r="CX70" s="64">
        <v>0</v>
      </c>
      <c r="CY70" s="64">
        <v>0</v>
      </c>
      <c r="CZ70" s="64">
        <v>0</v>
      </c>
      <c r="DA70" s="64">
        <v>0.10947999999999999</v>
      </c>
      <c r="DB70" s="64">
        <v>0</v>
      </c>
      <c r="DC70" s="64">
        <v>0</v>
      </c>
      <c r="DD70" s="64">
        <v>0</v>
      </c>
      <c r="DE70" s="64">
        <v>0</v>
      </c>
      <c r="DF70" s="64">
        <v>0</v>
      </c>
      <c r="DG70" s="64">
        <v>0</v>
      </c>
      <c r="DH70" s="64">
        <v>0</v>
      </c>
      <c r="DI70" s="64">
        <v>0</v>
      </c>
      <c r="DJ70" s="64">
        <v>0</v>
      </c>
      <c r="DK70" s="64">
        <v>0</v>
      </c>
      <c r="DL70" s="64">
        <v>0</v>
      </c>
      <c r="DM70" s="64">
        <v>0</v>
      </c>
      <c r="DN70" s="64">
        <v>0</v>
      </c>
      <c r="DO70" s="64">
        <v>0</v>
      </c>
      <c r="DP70" s="64">
        <v>0</v>
      </c>
      <c r="DQ70" s="64">
        <v>0</v>
      </c>
      <c r="DR70" s="64">
        <v>0</v>
      </c>
      <c r="DS70" s="64">
        <v>0</v>
      </c>
      <c r="DT70" s="64">
        <v>0</v>
      </c>
      <c r="DU70" s="64">
        <v>0</v>
      </c>
      <c r="DV70" s="64">
        <v>0</v>
      </c>
      <c r="DW70" s="64">
        <v>0</v>
      </c>
      <c r="DX70" s="64">
        <v>0</v>
      </c>
      <c r="DY70" s="64">
        <v>0</v>
      </c>
      <c r="DZ70" s="64">
        <v>0</v>
      </c>
      <c r="EA70" s="64">
        <v>0</v>
      </c>
      <c r="EB70" s="64">
        <v>0</v>
      </c>
      <c r="EC70" s="64">
        <v>0</v>
      </c>
      <c r="ED70" s="64">
        <v>0</v>
      </c>
      <c r="EE70" s="64">
        <v>0</v>
      </c>
      <c r="EF70" s="64">
        <v>0</v>
      </c>
      <c r="EG70" s="64">
        <v>0</v>
      </c>
      <c r="EH70" s="64">
        <v>0</v>
      </c>
      <c r="EI70" s="64">
        <v>0</v>
      </c>
      <c r="EJ70" s="64">
        <v>0</v>
      </c>
      <c r="EK70" s="64">
        <v>0</v>
      </c>
      <c r="EL70" s="64">
        <v>0</v>
      </c>
      <c r="EM70" s="64">
        <v>0</v>
      </c>
      <c r="EN70" s="64">
        <v>0</v>
      </c>
      <c r="EO70" s="64">
        <v>0</v>
      </c>
      <c r="EP70" s="64">
        <v>0</v>
      </c>
      <c r="EQ70" s="64">
        <v>0</v>
      </c>
      <c r="ER70" s="64">
        <v>0</v>
      </c>
      <c r="ES70" s="64">
        <v>0</v>
      </c>
      <c r="ET70" s="64">
        <v>0</v>
      </c>
      <c r="EU70" s="64">
        <v>0</v>
      </c>
      <c r="EV70" s="64">
        <v>0</v>
      </c>
      <c r="EW70" s="64">
        <v>0</v>
      </c>
      <c r="EX70" s="64">
        <v>0</v>
      </c>
      <c r="EY70" s="64">
        <v>0</v>
      </c>
      <c r="EZ70" s="64">
        <v>0</v>
      </c>
      <c r="FA70" s="64">
        <v>0</v>
      </c>
      <c r="FB70" s="64">
        <v>0</v>
      </c>
      <c r="FC70" s="64">
        <v>0</v>
      </c>
      <c r="FD70" s="64">
        <v>0</v>
      </c>
      <c r="FE70" s="64">
        <v>0</v>
      </c>
      <c r="FF70" s="64">
        <v>0</v>
      </c>
      <c r="FG70" s="64">
        <v>0</v>
      </c>
      <c r="FH70" s="64">
        <v>0</v>
      </c>
      <c r="FI70" s="64">
        <v>0</v>
      </c>
      <c r="FJ70" s="64">
        <v>0</v>
      </c>
      <c r="FK70" s="64">
        <v>0</v>
      </c>
      <c r="FL70" s="64">
        <v>0</v>
      </c>
      <c r="FM70" s="64">
        <v>0</v>
      </c>
      <c r="FN70" s="64">
        <v>0</v>
      </c>
      <c r="FO70" s="64">
        <v>0</v>
      </c>
      <c r="FP70" s="64">
        <v>0</v>
      </c>
      <c r="FQ70" s="64">
        <v>0</v>
      </c>
      <c r="FR70" s="64">
        <v>0</v>
      </c>
      <c r="FS70" s="64">
        <v>0</v>
      </c>
      <c r="FT70" s="64">
        <v>0</v>
      </c>
      <c r="FU70" s="64">
        <v>0</v>
      </c>
      <c r="FV70" s="64">
        <v>0</v>
      </c>
      <c r="FW70" s="64">
        <v>0</v>
      </c>
      <c r="FX70" s="64">
        <v>0</v>
      </c>
      <c r="FY70" s="64">
        <v>0</v>
      </c>
      <c r="FZ70" s="64">
        <v>0</v>
      </c>
      <c r="GA70" s="64">
        <v>0</v>
      </c>
      <c r="GB70" s="64">
        <v>0</v>
      </c>
      <c r="GC70" s="64">
        <v>0</v>
      </c>
      <c r="GD70" s="64">
        <v>0</v>
      </c>
      <c r="GE70" s="64">
        <v>0</v>
      </c>
      <c r="GF70" s="64">
        <v>0</v>
      </c>
      <c r="GG70" s="64">
        <v>0</v>
      </c>
      <c r="GH70" s="64">
        <v>0</v>
      </c>
      <c r="GI70" s="64">
        <v>0</v>
      </c>
      <c r="GJ70" s="64">
        <v>0</v>
      </c>
      <c r="GK70" s="64">
        <v>0</v>
      </c>
      <c r="GL70" s="64">
        <v>0</v>
      </c>
      <c r="GM70" s="64">
        <v>0</v>
      </c>
      <c r="GN70" s="64">
        <v>0</v>
      </c>
      <c r="GO70" s="64">
        <v>0</v>
      </c>
      <c r="GP70" s="64">
        <v>0</v>
      </c>
      <c r="GQ70" s="64">
        <v>0</v>
      </c>
      <c r="GR70" s="64">
        <v>0</v>
      </c>
      <c r="GS70" s="64">
        <v>0</v>
      </c>
      <c r="GT70" s="64">
        <v>0</v>
      </c>
      <c r="GU70" s="64">
        <v>0</v>
      </c>
      <c r="GV70" s="64">
        <v>0</v>
      </c>
      <c r="GW70" s="64">
        <v>0</v>
      </c>
      <c r="GX70" s="64">
        <v>0</v>
      </c>
      <c r="GY70" s="64">
        <v>0</v>
      </c>
      <c r="GZ70" s="64">
        <v>0</v>
      </c>
      <c r="HA70" s="64">
        <v>0</v>
      </c>
      <c r="HB70" s="64">
        <v>0</v>
      </c>
      <c r="HC70" s="64">
        <v>0</v>
      </c>
      <c r="HD70" s="64">
        <v>0</v>
      </c>
      <c r="HE70" s="64">
        <v>0</v>
      </c>
      <c r="HF70" s="64">
        <v>0</v>
      </c>
      <c r="HG70" s="64">
        <v>0</v>
      </c>
      <c r="HH70" s="64">
        <v>0</v>
      </c>
      <c r="HI70" s="64">
        <v>0</v>
      </c>
      <c r="HJ70" s="64">
        <v>0</v>
      </c>
      <c r="HK70" s="64">
        <v>0</v>
      </c>
      <c r="HL70" s="64">
        <v>0</v>
      </c>
      <c r="HM70" s="64">
        <v>0</v>
      </c>
      <c r="HN70" s="64">
        <v>0</v>
      </c>
      <c r="HO70" s="64">
        <v>0</v>
      </c>
      <c r="HP70" s="64">
        <v>0</v>
      </c>
      <c r="HQ70" s="64">
        <v>0</v>
      </c>
      <c r="HR70" s="64">
        <v>0</v>
      </c>
      <c r="HS70" s="64">
        <v>0</v>
      </c>
      <c r="HT70" s="64">
        <v>0</v>
      </c>
      <c r="HU70" s="64">
        <v>0</v>
      </c>
      <c r="HV70" s="64">
        <v>0</v>
      </c>
      <c r="HW70" s="64">
        <v>0</v>
      </c>
      <c r="HX70" s="64">
        <v>0</v>
      </c>
      <c r="HY70" s="64">
        <v>0</v>
      </c>
      <c r="HZ70" s="64">
        <v>0</v>
      </c>
      <c r="IA70" s="64">
        <v>0</v>
      </c>
      <c r="IB70" s="64">
        <v>0</v>
      </c>
      <c r="IC70" s="64">
        <v>0</v>
      </c>
      <c r="ID70" s="64">
        <v>0</v>
      </c>
      <c r="IE70" s="64">
        <v>0</v>
      </c>
      <c r="IF70" s="64">
        <v>0</v>
      </c>
      <c r="IG70" s="64">
        <v>0</v>
      </c>
      <c r="IH70" s="64">
        <v>0</v>
      </c>
      <c r="II70" s="70">
        <v>0</v>
      </c>
      <c r="IJ70" s="70">
        <v>0</v>
      </c>
      <c r="IK70" s="64">
        <v>0</v>
      </c>
      <c r="IL70" s="64">
        <v>0</v>
      </c>
      <c r="IM70" s="64">
        <v>0</v>
      </c>
      <c r="IN70" s=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</v>
      </c>
      <c r="IT70" s="64">
        <v>0</v>
      </c>
      <c r="IU70" s="70">
        <v>0</v>
      </c>
      <c r="IV70" s="70">
        <v>0</v>
      </c>
      <c r="IW70" s="64">
        <v>0</v>
      </c>
      <c r="IX70" s="70">
        <v>0</v>
      </c>
      <c r="IY70" s="70">
        <v>0</v>
      </c>
      <c r="JD70" s="70"/>
      <c r="JE70" s="70"/>
      <c r="JF70" s="70"/>
      <c r="JG70" s="70"/>
    </row>
    <row r="71" spans="1:267">
      <c r="A71" s="3"/>
      <c r="B71" s="3"/>
      <c r="C71" s="3"/>
      <c r="D71" s="3" t="s">
        <v>66</v>
      </c>
      <c r="E71" s="18">
        <v>0.41094130000000001</v>
      </c>
      <c r="F71" s="18">
        <v>0.68148006999999999</v>
      </c>
      <c r="G71" s="18">
        <v>0.69068567000000003</v>
      </c>
      <c r="H71" s="18">
        <v>0.51900367000000003</v>
      </c>
      <c r="I71" s="18">
        <v>0.94509905000000005</v>
      </c>
      <c r="J71" s="18">
        <v>5.4635000000000003E-2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1.360012E-2</v>
      </c>
      <c r="Q71" s="64">
        <v>0.62964633999999997</v>
      </c>
      <c r="R71" s="64">
        <v>1.1469625699999999</v>
      </c>
      <c r="S71" s="64">
        <v>1.1160629900000001</v>
      </c>
      <c r="T71" s="64">
        <v>0.58774707999999998</v>
      </c>
      <c r="U71" s="64">
        <v>0.45786473999999999</v>
      </c>
      <c r="V71" s="64">
        <v>1.9494000000000001E-2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.15326207</v>
      </c>
      <c r="AC71" s="64">
        <v>0.62950901000000004</v>
      </c>
      <c r="AD71" s="64">
        <v>1.17645924</v>
      </c>
      <c r="AE71" s="64">
        <v>0.88202020000000003</v>
      </c>
      <c r="AF71" s="64">
        <v>0.84122600000000003</v>
      </c>
      <c r="AG71" s="64">
        <v>0.49952671999999998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.20510618999999999</v>
      </c>
      <c r="AO71" s="64">
        <v>0.77945430000000004</v>
      </c>
      <c r="AP71" s="64">
        <v>0.61056703000000001</v>
      </c>
      <c r="AQ71" s="64">
        <v>1.18416867</v>
      </c>
      <c r="AR71" s="64">
        <v>1.2485548500000001</v>
      </c>
      <c r="AS71" s="64">
        <v>0.40757739999999998</v>
      </c>
      <c r="AT71" s="64">
        <v>2.3199000000000001E-2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3.5998000000000002E-2</v>
      </c>
      <c r="BA71" s="64">
        <v>1.08258448</v>
      </c>
      <c r="BB71" s="64">
        <v>0.70547612000000004</v>
      </c>
      <c r="BC71" s="64">
        <v>1.1583257600000001</v>
      </c>
      <c r="BD71" s="64">
        <v>0.50319292000000004</v>
      </c>
      <c r="BE71" s="64">
        <v>0.75869633000000003</v>
      </c>
      <c r="BF71" s="64">
        <v>2.334E-2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.34238116000000002</v>
      </c>
      <c r="BN71" s="64">
        <v>0.85661796000000001</v>
      </c>
      <c r="BO71" s="64">
        <v>0.81318131000000005</v>
      </c>
      <c r="BP71" s="64">
        <v>0.80854903</v>
      </c>
      <c r="BQ71" s="64">
        <v>0.86516340000000003</v>
      </c>
      <c r="BR71" s="64">
        <v>0.62392199999999998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5.6231000000000003E-2</v>
      </c>
      <c r="BY71" s="64">
        <v>0.74463760000000001</v>
      </c>
      <c r="BZ71" s="64">
        <v>0.26687127999999999</v>
      </c>
      <c r="CA71" s="64">
        <v>0.62016884999999999</v>
      </c>
      <c r="CB71" s="64">
        <v>0.42143775</v>
      </c>
      <c r="CC71" s="64">
        <v>0.76577519999999999</v>
      </c>
      <c r="CD71" s="64">
        <v>0.14695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.27476200000000001</v>
      </c>
      <c r="CL71" s="64">
        <v>0.95087611390000004</v>
      </c>
      <c r="CM71" s="64">
        <v>0.61107873000000001</v>
      </c>
      <c r="CN71" s="64">
        <v>1.4069763613999999</v>
      </c>
      <c r="CO71" s="64">
        <v>1.2751131738999999</v>
      </c>
      <c r="CP71" s="64">
        <v>0.212115</v>
      </c>
      <c r="CQ71" s="64">
        <v>4.0607999999999998E-2</v>
      </c>
      <c r="CR71" s="64">
        <v>2.9874000000000001E-2</v>
      </c>
      <c r="CS71" s="64">
        <v>0</v>
      </c>
      <c r="CT71" s="64">
        <v>0</v>
      </c>
      <c r="CU71" s="64">
        <v>0</v>
      </c>
      <c r="CV71" s="64">
        <v>0</v>
      </c>
      <c r="CW71" s="64">
        <v>0.12363</v>
      </c>
      <c r="CX71" s="64">
        <v>1.4482427722</v>
      </c>
      <c r="CY71" s="64">
        <v>1.9677191154</v>
      </c>
      <c r="CZ71" s="64">
        <v>0.80330846</v>
      </c>
      <c r="DA71" s="64">
        <v>1.40446417</v>
      </c>
      <c r="DB71" s="64">
        <v>5.2248000000000003E-2</v>
      </c>
      <c r="DC71" s="64">
        <v>0.1507165</v>
      </c>
      <c r="DD71" s="64">
        <v>0</v>
      </c>
      <c r="DE71" s="64">
        <v>0</v>
      </c>
      <c r="DF71" s="64">
        <v>0</v>
      </c>
      <c r="DG71" s="64">
        <v>0</v>
      </c>
      <c r="DH71" s="64">
        <v>8.4587999999999997E-2</v>
      </c>
      <c r="DI71" s="64">
        <v>0.96949399999999997</v>
      </c>
      <c r="DJ71" s="64">
        <v>1.2660180000000001</v>
      </c>
      <c r="DK71" s="64">
        <v>1.228837</v>
      </c>
      <c r="DL71" s="64">
        <v>1.0307139999999999</v>
      </c>
      <c r="DM71" s="64">
        <v>1.0822529999999999</v>
      </c>
      <c r="DN71" s="64">
        <v>6.1679999999999999E-2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.92174606000000003</v>
      </c>
      <c r="DV71" s="64">
        <v>0.50041592710000005</v>
      </c>
      <c r="DW71" s="64">
        <v>0.56842499999999996</v>
      </c>
      <c r="DX71" s="64">
        <v>0.68738761999999998</v>
      </c>
      <c r="DY71" s="64">
        <v>0.67876243999999997</v>
      </c>
      <c r="DZ71" s="64">
        <v>0.104478</v>
      </c>
      <c r="EA71" s="64">
        <v>2.8500000000000001E-2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.27610013999999999</v>
      </c>
      <c r="EH71" s="64">
        <v>0.12661</v>
      </c>
      <c r="EI71" s="64">
        <v>0.67765050000000004</v>
      </c>
      <c r="EJ71" s="64">
        <v>0.99586101233999991</v>
      </c>
      <c r="EK71" s="64">
        <v>0.71371987999999997</v>
      </c>
      <c r="EL71" s="64">
        <v>0</v>
      </c>
      <c r="EM71" s="64">
        <v>0</v>
      </c>
      <c r="EN71" s="64">
        <v>0</v>
      </c>
      <c r="EO71" s="64">
        <v>0</v>
      </c>
      <c r="EP71" s="64">
        <v>0</v>
      </c>
      <c r="EQ71" s="64">
        <v>0</v>
      </c>
      <c r="ER71" s="64">
        <v>0</v>
      </c>
      <c r="ES71" s="64">
        <v>0.216117</v>
      </c>
      <c r="ET71" s="64">
        <v>0.63861199999999996</v>
      </c>
      <c r="EU71" s="64">
        <v>0.55188099999999995</v>
      </c>
      <c r="EV71" s="64">
        <v>0.71496099999999996</v>
      </c>
      <c r="EW71" s="64">
        <v>0.13164699999999999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.20232</v>
      </c>
      <c r="FF71" s="64">
        <v>0.17143800000000001</v>
      </c>
      <c r="FG71" s="64">
        <v>0.13835800000000001</v>
      </c>
      <c r="FH71" s="64">
        <v>0.52776900000000004</v>
      </c>
      <c r="FI71" s="64">
        <v>0.70631100000000002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0</v>
      </c>
      <c r="FP71" s="64">
        <v>0.12428500000000001</v>
      </c>
      <c r="FQ71" s="64">
        <v>0.48055999999999999</v>
      </c>
      <c r="FR71" s="64">
        <v>1.494213</v>
      </c>
      <c r="FS71" s="64">
        <v>1.2314259999999999</v>
      </c>
      <c r="FT71" s="64">
        <v>0.53342999999999996</v>
      </c>
      <c r="FU71" s="64">
        <v>0.35905300000000001</v>
      </c>
      <c r="FV71" s="64">
        <v>7.4882000000000004E-2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8.1312999999999996E-2</v>
      </c>
      <c r="GC71" s="64">
        <v>0.175487</v>
      </c>
      <c r="GD71" s="64">
        <v>0.33638299999999999</v>
      </c>
      <c r="GE71" s="64">
        <v>0.99395800000000001</v>
      </c>
      <c r="GF71" s="64">
        <v>0.63425299999999996</v>
      </c>
      <c r="GG71" s="64">
        <v>1.0323850000000001</v>
      </c>
      <c r="GH71" s="64">
        <v>0.55216699999999996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4.5999999999999999E-2</v>
      </c>
      <c r="GO71" s="64">
        <v>0.10623501</v>
      </c>
      <c r="GP71" s="64">
        <v>0.42052896000000001</v>
      </c>
      <c r="GQ71" s="64">
        <v>1.0761376499999999</v>
      </c>
      <c r="GR71" s="64">
        <v>0.74614672000000004</v>
      </c>
      <c r="GS71" s="64">
        <v>0.37791121</v>
      </c>
      <c r="GT71" s="64">
        <v>0.1051165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.38105244999999999</v>
      </c>
      <c r="HC71" s="64">
        <v>0.37208876000000002</v>
      </c>
      <c r="HD71" s="64">
        <v>0.69715417999999996</v>
      </c>
      <c r="HE71" s="64">
        <v>0.11481485</v>
      </c>
      <c r="HF71" s="64">
        <v>2.76E-2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.50265749999999998</v>
      </c>
      <c r="HO71" s="64">
        <v>0.64668645999999996</v>
      </c>
      <c r="HP71" s="64">
        <v>0.72676962000000001</v>
      </c>
      <c r="HQ71" s="64">
        <v>0.37135246</v>
      </c>
      <c r="HR71" s="64">
        <v>0.16633880000000001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.1305395</v>
      </c>
      <c r="IA71" s="64">
        <v>0.67891628999999998</v>
      </c>
      <c r="IB71" s="64">
        <v>0.56907887999999995</v>
      </c>
      <c r="IC71" s="64">
        <v>0.58579137999999997</v>
      </c>
      <c r="ID71" s="64">
        <v>0.223578</v>
      </c>
      <c r="IE71" s="64">
        <v>0</v>
      </c>
      <c r="IF71" s="64">
        <v>0</v>
      </c>
      <c r="IG71" s="64">
        <v>0</v>
      </c>
      <c r="IH71" s="64">
        <v>0</v>
      </c>
      <c r="II71" s="70">
        <v>0</v>
      </c>
      <c r="IJ71" s="70">
        <v>0</v>
      </c>
      <c r="IK71" s="64">
        <v>0</v>
      </c>
      <c r="IL71" s="64">
        <v>0.23649619999999999</v>
      </c>
      <c r="IM71" s="64">
        <v>0.44214555999999999</v>
      </c>
      <c r="IN71" s="64">
        <v>0.87325883000000004</v>
      </c>
      <c r="IO71" s="64">
        <v>0.23284450000000001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.42538500000000001</v>
      </c>
      <c r="IX71" s="70">
        <v>0.74612250000000002</v>
      </c>
      <c r="IY71" s="70">
        <v>0.30347800000000003</v>
      </c>
      <c r="JD71" s="70"/>
      <c r="JE71" s="70"/>
      <c r="JF71" s="70"/>
      <c r="JG71" s="70"/>
    </row>
    <row r="72" spans="1:267">
      <c r="A72" s="3"/>
      <c r="B72" s="3"/>
      <c r="C72" s="3"/>
      <c r="D72" s="3" t="s">
        <v>34</v>
      </c>
      <c r="E72" s="18">
        <v>0</v>
      </c>
      <c r="F72" s="18">
        <v>0</v>
      </c>
      <c r="G72" s="18">
        <v>7.0860000000000003E-3</v>
      </c>
      <c r="H72" s="18">
        <v>1.91418E-2</v>
      </c>
      <c r="I72" s="18">
        <v>1.0800000000000001E-2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2.6769390000000001E-2</v>
      </c>
      <c r="R72" s="64">
        <v>6.6932389999999994E-2</v>
      </c>
      <c r="S72" s="64">
        <v>1.2432E-2</v>
      </c>
      <c r="T72" s="64">
        <v>1.7007999999999999E-2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5.4000000000000003E-3</v>
      </c>
      <c r="AF72" s="64">
        <v>2.956514E-2</v>
      </c>
      <c r="AG72" s="64">
        <v>9.1800000000000007E-3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5.2774660000000001E-2</v>
      </c>
      <c r="AR72" s="64">
        <v>2.2880259999999999E-2</v>
      </c>
      <c r="AS72" s="64">
        <v>6.0029520000000003E-2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1.8288E-3</v>
      </c>
      <c r="BB72" s="64">
        <v>0</v>
      </c>
      <c r="BC72" s="64">
        <v>2.754357E-2</v>
      </c>
      <c r="BD72" s="64">
        <v>2.8215299999999999E-2</v>
      </c>
      <c r="BE72" s="64">
        <v>5.2249999999999996E-3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2.5953E-2</v>
      </c>
      <c r="BP72" s="64">
        <v>2.5878000000000002E-2</v>
      </c>
      <c r="BQ72" s="64">
        <v>2.964E-2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3.3911999999999998E-2</v>
      </c>
      <c r="BZ72" s="64">
        <v>9.0840000000000001E-3</v>
      </c>
      <c r="CA72" s="64">
        <v>5.3823000000000003E-2</v>
      </c>
      <c r="CB72" s="64">
        <v>3.8335769999999998E-2</v>
      </c>
      <c r="CC72" s="64">
        <v>7.1279999999999998E-3</v>
      </c>
      <c r="CD72" s="64">
        <v>8.2792749999999998E-2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9.7269999999999995E-3</v>
      </c>
      <c r="CL72" s="64">
        <v>2.0884E-2</v>
      </c>
      <c r="CM72" s="64">
        <v>2.8979999999999999E-2</v>
      </c>
      <c r="CN72" s="64">
        <v>4.6440000000000002E-2</v>
      </c>
      <c r="CO72" s="64">
        <v>0</v>
      </c>
      <c r="CP72" s="64">
        <v>2.8187E-2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2.6027999999999999E-2</v>
      </c>
      <c r="CX72" s="64">
        <v>8.0517074600000002E-2</v>
      </c>
      <c r="CY72" s="64">
        <v>8.3041256899999999E-2</v>
      </c>
      <c r="CZ72" s="64">
        <v>9.0385999999999994E-2</v>
      </c>
      <c r="DA72" s="64">
        <v>8.14683239E-2</v>
      </c>
      <c r="DB72" s="64">
        <v>1.2117599999999999E-2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1.1880999999999999E-2</v>
      </c>
      <c r="DJ72" s="64">
        <v>1.8265E-2</v>
      </c>
      <c r="DK72" s="64">
        <v>8.3822999999999995E-2</v>
      </c>
      <c r="DL72" s="64">
        <v>3.3432999999999997E-2</v>
      </c>
      <c r="DM72" s="64">
        <v>6.0780000000000001E-3</v>
      </c>
      <c r="DN72" s="64">
        <v>5.3462000000000003E-2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1.3819649999999999E-2</v>
      </c>
      <c r="DV72" s="64">
        <v>4.5922999999999997E-3</v>
      </c>
      <c r="DW72" s="64">
        <v>0.12831490000000001</v>
      </c>
      <c r="DX72" s="64">
        <v>2.4364509999999999E-2</v>
      </c>
      <c r="DY72" s="64">
        <v>1.8882719999999999E-2</v>
      </c>
      <c r="DZ72" s="64">
        <v>4.7378999999999998E-2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1.8261630000000001E-2</v>
      </c>
      <c r="EH72" s="64">
        <v>2.64671E-3</v>
      </c>
      <c r="EI72" s="64">
        <v>0.106932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2.9475999999999999E-2</v>
      </c>
      <c r="EW72" s="64">
        <v>1.8467999999999998E-2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1.512E-2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1.6955999999999999E-2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2.964E-2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9.5759999999999994E-3</v>
      </c>
      <c r="HD72" s="64">
        <v>6.8399999999999997E-3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3.2494000000000002E-2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  <c r="JD72" s="70"/>
      <c r="JE72" s="70"/>
      <c r="JF72" s="70"/>
      <c r="JG72" s="70"/>
    </row>
    <row r="73" spans="1:267">
      <c r="A73" s="19" t="s">
        <v>67</v>
      </c>
      <c r="B73" s="19"/>
      <c r="C73" s="19"/>
      <c r="D73" s="19"/>
      <c r="E73" s="20">
        <v>5.1152000000000003E-2</v>
      </c>
      <c r="F73" s="20">
        <v>1.88057907</v>
      </c>
      <c r="G73" s="20">
        <v>4.9719999999999999E-3</v>
      </c>
      <c r="H73" s="20">
        <v>1.9810000000000001E-3</v>
      </c>
      <c r="I73" s="20">
        <v>9.8999999999999999E-4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2.5250999999999999E-2</v>
      </c>
      <c r="Q73" s="65">
        <v>9.2677499999999996E-2</v>
      </c>
      <c r="R73" s="65">
        <v>5.3220000000000003E-3</v>
      </c>
      <c r="S73" s="65">
        <v>1.72824E-2</v>
      </c>
      <c r="T73" s="65">
        <v>1.3284000000000001E-2</v>
      </c>
      <c r="U73" s="65">
        <v>2.0400000000000001E-2</v>
      </c>
      <c r="V73" s="65">
        <v>2.0400000000000001E-2</v>
      </c>
      <c r="W73" s="65">
        <v>1.237601E-2</v>
      </c>
      <c r="X73" s="65">
        <v>0</v>
      </c>
      <c r="Y73" s="65">
        <v>0</v>
      </c>
      <c r="Z73" s="65">
        <v>0</v>
      </c>
      <c r="AA73" s="65">
        <v>0</v>
      </c>
      <c r="AB73" s="65">
        <v>0</v>
      </c>
      <c r="AC73" s="65">
        <v>4.9820000000000003E-3</v>
      </c>
      <c r="AD73" s="65">
        <v>3.28385E-2</v>
      </c>
      <c r="AE73" s="65">
        <v>1.629769E-2</v>
      </c>
      <c r="AF73" s="65">
        <v>8.2704E-2</v>
      </c>
      <c r="AG73" s="65">
        <v>7.8519000000000005E-2</v>
      </c>
      <c r="AH73" s="65">
        <v>5.7599999999999998E-2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1.7835E-2</v>
      </c>
      <c r="AP73" s="65">
        <v>6.5990999999999994E-2</v>
      </c>
      <c r="AQ73" s="65">
        <v>9.9071999999999993E-2</v>
      </c>
      <c r="AR73" s="65">
        <v>3.1778000000000001E-2</v>
      </c>
      <c r="AS73" s="65">
        <v>0.12110650000000001</v>
      </c>
      <c r="AT73" s="65">
        <v>0</v>
      </c>
      <c r="AU73" s="65">
        <v>0</v>
      </c>
      <c r="AV73" s="65">
        <v>9.0779999999999993E-3</v>
      </c>
      <c r="AW73" s="65">
        <v>0</v>
      </c>
      <c r="AX73" s="65">
        <v>0</v>
      </c>
      <c r="AY73" s="65">
        <v>0</v>
      </c>
      <c r="AZ73" s="65">
        <v>0</v>
      </c>
      <c r="BA73" s="65">
        <v>6.5032000000000006E-2</v>
      </c>
      <c r="BB73" s="65">
        <v>3.9701E-2</v>
      </c>
      <c r="BC73" s="65">
        <v>6.7287E-2</v>
      </c>
      <c r="BD73" s="65">
        <v>6.5257999999999997E-2</v>
      </c>
      <c r="BE73" s="65">
        <v>8.8936000000000001E-2</v>
      </c>
      <c r="BF73" s="65">
        <v>2.5836000000000001E-2</v>
      </c>
      <c r="BG73" s="65">
        <v>0</v>
      </c>
      <c r="BH73" s="65">
        <v>0</v>
      </c>
      <c r="BI73" s="65">
        <v>0</v>
      </c>
      <c r="BJ73" s="65">
        <v>0</v>
      </c>
      <c r="BK73" s="65">
        <v>0</v>
      </c>
      <c r="BL73" s="65">
        <v>0</v>
      </c>
      <c r="BM73" s="65">
        <v>2.2499999999999998E-3</v>
      </c>
      <c r="BN73" s="65">
        <v>8.9485999999999996E-2</v>
      </c>
      <c r="BO73" s="65">
        <v>2.3821999999999999E-2</v>
      </c>
      <c r="BP73" s="65">
        <v>7.4070574099999995E-2</v>
      </c>
      <c r="BQ73" s="65">
        <v>0.14214929509999999</v>
      </c>
      <c r="BR73" s="65">
        <v>0</v>
      </c>
      <c r="BS73" s="65">
        <v>0</v>
      </c>
      <c r="BT73" s="65">
        <v>0</v>
      </c>
      <c r="BU73" s="65">
        <v>0</v>
      </c>
      <c r="BV73" s="65">
        <v>0</v>
      </c>
      <c r="BW73" s="65">
        <v>0</v>
      </c>
      <c r="BX73" s="65">
        <v>0</v>
      </c>
      <c r="BY73" s="65">
        <v>7.7602000000000004E-2</v>
      </c>
      <c r="BZ73" s="65">
        <v>4.4979999999999999E-2</v>
      </c>
      <c r="CA73" s="65">
        <v>8.6140999999999995E-2</v>
      </c>
      <c r="CB73" s="65">
        <v>7.4120000000000005E-2</v>
      </c>
      <c r="CC73" s="65">
        <v>5.8788E-2</v>
      </c>
      <c r="CD73" s="65">
        <v>0</v>
      </c>
      <c r="CE73" s="65">
        <v>0</v>
      </c>
      <c r="CF73" s="65">
        <v>0</v>
      </c>
      <c r="CG73" s="65">
        <v>0</v>
      </c>
      <c r="CH73" s="65">
        <v>0</v>
      </c>
      <c r="CI73" s="65">
        <v>0</v>
      </c>
      <c r="CJ73" s="65">
        <v>0</v>
      </c>
      <c r="CK73" s="65">
        <v>7.6898999999999995E-2</v>
      </c>
      <c r="CL73" s="65">
        <v>0.13780066999999999</v>
      </c>
      <c r="CM73" s="65">
        <v>3.5421250000000001E-2</v>
      </c>
      <c r="CN73" s="65">
        <v>5.3107500000000002E-2</v>
      </c>
      <c r="CO73" s="65">
        <v>0.13769175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0</v>
      </c>
      <c r="CV73" s="65">
        <v>0</v>
      </c>
      <c r="CW73" s="65">
        <v>3.5999999999999999E-3</v>
      </c>
      <c r="CX73" s="65">
        <v>6.5045000000000006E-2</v>
      </c>
      <c r="CY73" s="65">
        <v>8.0489130000000006E-2</v>
      </c>
      <c r="CZ73" s="65">
        <v>6.8507999999999999E-2</v>
      </c>
      <c r="DA73" s="65">
        <v>0</v>
      </c>
      <c r="DB73" s="65">
        <v>5.8652999999999997E-2</v>
      </c>
      <c r="DC73" s="65">
        <v>0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5.7696999999999998E-2</v>
      </c>
      <c r="DJ73" s="65">
        <v>8.5643999999999998E-2</v>
      </c>
      <c r="DK73" s="65">
        <v>9.7892999999999994E-2</v>
      </c>
      <c r="DL73" s="65">
        <v>0.26916299999999999</v>
      </c>
      <c r="DM73" s="65">
        <v>0.17044400000000001</v>
      </c>
      <c r="DN73" s="65">
        <v>3.456E-2</v>
      </c>
      <c r="DO73" s="65">
        <v>4.1445000000000003E-2</v>
      </c>
      <c r="DP73" s="65">
        <v>0</v>
      </c>
      <c r="DQ73" s="65">
        <v>0</v>
      </c>
      <c r="DR73" s="65">
        <v>0</v>
      </c>
      <c r="DS73" s="65">
        <v>0</v>
      </c>
      <c r="DT73" s="65">
        <v>0</v>
      </c>
      <c r="DU73" s="65">
        <v>3.0360000000000002E-2</v>
      </c>
      <c r="DV73" s="65">
        <v>5.7389999999999997E-2</v>
      </c>
      <c r="DW73" s="65">
        <v>8.4444000000000005E-2</v>
      </c>
      <c r="DX73" s="65">
        <v>0.10401000000000001</v>
      </c>
      <c r="DY73" s="65">
        <v>9.0726000000000001E-2</v>
      </c>
      <c r="DZ73" s="65">
        <v>0.11916599999999999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2.6675999999999998E-2</v>
      </c>
      <c r="EH73" s="65">
        <v>8.2322000000000006E-2</v>
      </c>
      <c r="EI73" s="65">
        <v>9.0528010000000006E-2</v>
      </c>
      <c r="EJ73" s="65">
        <v>0.113208</v>
      </c>
      <c r="EK73" s="65">
        <v>4.3128E-2</v>
      </c>
      <c r="EL73" s="65">
        <v>0.10911000000000001</v>
      </c>
      <c r="EM73" s="65">
        <v>3.5088000000000001E-2</v>
      </c>
      <c r="EN73" s="65">
        <v>1.9602000000000001E-2</v>
      </c>
      <c r="EO73" s="65">
        <v>0</v>
      </c>
      <c r="EP73" s="65">
        <v>0</v>
      </c>
      <c r="EQ73" s="65">
        <v>0</v>
      </c>
      <c r="ER73" s="65">
        <v>0</v>
      </c>
      <c r="ES73" s="65">
        <v>0.131269</v>
      </c>
      <c r="ET73" s="65">
        <v>8.8745000000000004E-2</v>
      </c>
      <c r="EU73" s="65">
        <v>0.12670400000000001</v>
      </c>
      <c r="EV73" s="65">
        <v>4.2659999999999997E-2</v>
      </c>
      <c r="EW73" s="65">
        <v>7.1999999999999995E-2</v>
      </c>
      <c r="EX73" s="65">
        <v>6.6234000000000001E-2</v>
      </c>
      <c r="EY73" s="65">
        <v>0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5.6889000000000002E-2</v>
      </c>
      <c r="FF73" s="65">
        <v>5.2535999999999999E-2</v>
      </c>
      <c r="FG73" s="65">
        <v>4.4748999999999997E-2</v>
      </c>
      <c r="FH73" s="65">
        <v>4.4856E-2</v>
      </c>
      <c r="FI73" s="65">
        <v>5.6430000000000001E-2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2.2800000000000001E-2</v>
      </c>
      <c r="FR73" s="65">
        <v>0.10036200000000001</v>
      </c>
      <c r="FS73" s="65">
        <v>2.7275000000000001E-2</v>
      </c>
      <c r="FT73" s="65">
        <v>1.2512000000000001E-2</v>
      </c>
      <c r="FU73" s="65">
        <v>6.3612000000000002E-2</v>
      </c>
      <c r="FV73" s="65">
        <v>3.0779999999999998E-2</v>
      </c>
      <c r="FW73" s="65">
        <v>-9.5000000000011698E-4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3.0179999999999998E-2</v>
      </c>
      <c r="GD73" s="65">
        <v>2.546E-2</v>
      </c>
      <c r="GE73" s="65">
        <v>6.3090999999999994E-2</v>
      </c>
      <c r="GF73" s="65">
        <v>0.114006</v>
      </c>
      <c r="GG73" s="65">
        <v>7.5102000000000002E-2</v>
      </c>
      <c r="GH73" s="65">
        <v>5.5246999999999997E-2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5.7586329999999998E-2</v>
      </c>
      <c r="GS73" s="65">
        <v>5.1617999999999997E-2</v>
      </c>
      <c r="GT73" s="65">
        <v>0</v>
      </c>
      <c r="GU73" s="65">
        <v>0</v>
      </c>
      <c r="GV73" s="65">
        <v>0</v>
      </c>
      <c r="GW73" s="65">
        <v>0</v>
      </c>
      <c r="GX73" s="65">
        <v>0</v>
      </c>
      <c r="GY73" s="65">
        <v>0</v>
      </c>
      <c r="GZ73" s="65">
        <v>0</v>
      </c>
      <c r="HA73" s="65">
        <v>0</v>
      </c>
      <c r="HB73" s="65">
        <v>0</v>
      </c>
      <c r="HC73" s="65">
        <v>6.4605220000000005E-2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.11324091</v>
      </c>
      <c r="HP73" s="65">
        <v>0.14459443999999999</v>
      </c>
      <c r="HQ73" s="65">
        <v>0.13370623000000001</v>
      </c>
      <c r="HR73" s="65">
        <v>4.6188E-2</v>
      </c>
      <c r="HS73" s="65">
        <v>4.1438999999999997E-2</v>
      </c>
      <c r="HT73" s="65">
        <v>0</v>
      </c>
      <c r="HU73" s="65">
        <v>0</v>
      </c>
      <c r="HV73" s="65">
        <v>0</v>
      </c>
      <c r="HW73" s="65">
        <v>0</v>
      </c>
      <c r="HX73" s="65">
        <v>0</v>
      </c>
      <c r="HY73" s="65">
        <v>1.9175000000000001E-2</v>
      </c>
      <c r="HZ73" s="65">
        <v>8.5559999999999997E-2</v>
      </c>
      <c r="IA73" s="65">
        <v>0.20732544999999999</v>
      </c>
      <c r="IB73" s="65">
        <v>0.18130003</v>
      </c>
      <c r="IC73" s="65">
        <v>0.1544508</v>
      </c>
      <c r="ID73" s="65">
        <v>7.3466610000000002E-2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.12354</v>
      </c>
      <c r="IM73" s="65">
        <v>0.25164599999999998</v>
      </c>
      <c r="IN73" s="65">
        <v>0.16395028</v>
      </c>
      <c r="IO73" s="65">
        <v>2.8271999999999999E-2</v>
      </c>
      <c r="IP73" s="65">
        <v>3.1578000000000002E-2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7.2432256916618504E-2</v>
      </c>
      <c r="IX73" s="74">
        <v>5.7390300870075198E-2</v>
      </c>
      <c r="IY73" s="74">
        <v>6.4446339735823296E-2</v>
      </c>
      <c r="JD73" s="70"/>
      <c r="JE73" s="70"/>
      <c r="JF73" s="70"/>
      <c r="JG73" s="70"/>
    </row>
    <row r="74" spans="1:267" s="92" customFormat="1" ht="5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Y74"/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K74"/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  <c r="IW74"/>
      <c r="IX74"/>
      <c r="IY74"/>
      <c r="JD74" s="70"/>
      <c r="JE74" s="70"/>
      <c r="JF74" s="70"/>
      <c r="JG74" s="70"/>
    </row>
    <row r="75" spans="1:267">
      <c r="A75" s="19" t="s">
        <v>18</v>
      </c>
      <c r="B75" s="5"/>
      <c r="C75" s="19" t="s">
        <v>23</v>
      </c>
      <c r="D75" s="5"/>
      <c r="E75" s="20">
        <v>114.49729109</v>
      </c>
      <c r="F75" s="20">
        <v>126.09809319</v>
      </c>
      <c r="G75" s="20">
        <v>190.50669522999999</v>
      </c>
      <c r="H75" s="20">
        <v>171.50044643000001</v>
      </c>
      <c r="I75" s="20">
        <v>40.859502845999998</v>
      </c>
      <c r="J75" s="20">
        <v>8.2694026820000008</v>
      </c>
      <c r="K75" s="20">
        <v>1.9415146599999999</v>
      </c>
      <c r="L75" s="20">
        <v>0.44181088000000002</v>
      </c>
      <c r="M75" s="20">
        <v>0.21642449999999999</v>
      </c>
      <c r="N75" s="20">
        <v>2.7000000000000001E-3</v>
      </c>
      <c r="O75" s="20">
        <v>14.826592639999999</v>
      </c>
      <c r="P75" s="20">
        <v>88.307637650000004</v>
      </c>
      <c r="Q75" s="65">
        <v>123.89782271</v>
      </c>
      <c r="R75" s="65">
        <v>174.03701697</v>
      </c>
      <c r="S75" s="65">
        <v>220.89046442</v>
      </c>
      <c r="T75" s="65">
        <v>191.07694910000001</v>
      </c>
      <c r="U75" s="65">
        <v>30.59138922</v>
      </c>
      <c r="V75" s="65">
        <v>3.7639969199999999</v>
      </c>
      <c r="W75" s="65">
        <v>1.06722019</v>
      </c>
      <c r="X75" s="65">
        <v>0.53024804999999997</v>
      </c>
      <c r="Y75" s="65">
        <v>4.1658399999999996E-3</v>
      </c>
      <c r="Z75" s="65">
        <v>2.3864550000000002E-2</v>
      </c>
      <c r="AA75" s="65">
        <v>10.665219370000001</v>
      </c>
      <c r="AB75" s="65">
        <v>121.34975111</v>
      </c>
      <c r="AC75" s="65">
        <v>166.71845128999999</v>
      </c>
      <c r="AD75" s="65">
        <v>179.59110262999999</v>
      </c>
      <c r="AE75" s="65">
        <v>232.21834885999999</v>
      </c>
      <c r="AF75" s="65">
        <v>225.50907040000001</v>
      </c>
      <c r="AG75" s="65">
        <v>44.780709719999997</v>
      </c>
      <c r="AH75" s="65">
        <v>4.1060914799999999</v>
      </c>
      <c r="AI75" s="65">
        <v>0.62548155999999999</v>
      </c>
      <c r="AJ75" s="65">
        <v>0.16506319999999999</v>
      </c>
      <c r="AK75" s="65">
        <v>9.7199999999999995E-3</v>
      </c>
      <c r="AL75" s="65">
        <v>9.4739999999999998E-3</v>
      </c>
      <c r="AM75" s="65">
        <v>4.4040961100000002</v>
      </c>
      <c r="AN75" s="65">
        <v>72.539389029999995</v>
      </c>
      <c r="AO75" s="65">
        <v>143.58148777</v>
      </c>
      <c r="AP75" s="65">
        <v>170.14852427</v>
      </c>
      <c r="AQ75" s="65">
        <v>235.52239607999999</v>
      </c>
      <c r="AR75" s="65">
        <v>246.82117206000001</v>
      </c>
      <c r="AS75" s="65">
        <v>74.570382960000003</v>
      </c>
      <c r="AT75" s="65">
        <v>10.984759650000001</v>
      </c>
      <c r="AU75" s="65">
        <v>2.2628897700000001</v>
      </c>
      <c r="AV75" s="65">
        <v>0.97296183999999997</v>
      </c>
      <c r="AW75" s="65">
        <v>7.5743270000000001E-2</v>
      </c>
      <c r="AX75" s="65">
        <v>6.06359E-2</v>
      </c>
      <c r="AY75" s="65">
        <v>3.6812403300000001</v>
      </c>
      <c r="AZ75" s="65">
        <v>113.61384889</v>
      </c>
      <c r="BA75" s="65">
        <v>183.83278776</v>
      </c>
      <c r="BB75" s="65">
        <v>173.93532704</v>
      </c>
      <c r="BC75" s="65">
        <v>244.96574798</v>
      </c>
      <c r="BD75" s="65">
        <v>256.06738710000002</v>
      </c>
      <c r="BE75" s="65">
        <v>87.147514610000002</v>
      </c>
      <c r="BF75" s="65">
        <v>24.772643179999999</v>
      </c>
      <c r="BG75" s="65">
        <v>3.1117454800000002</v>
      </c>
      <c r="BH75" s="65">
        <v>1.964804</v>
      </c>
      <c r="BI75" s="65">
        <v>1.1662815399999999</v>
      </c>
      <c r="BJ75" s="65">
        <v>0.39999688</v>
      </c>
      <c r="BK75" s="65">
        <v>4.2248510000000003E-2</v>
      </c>
      <c r="BL75" s="65">
        <v>62.090371400000002</v>
      </c>
      <c r="BM75" s="65">
        <v>187.07341503999999</v>
      </c>
      <c r="BN75" s="65">
        <v>215.21668548</v>
      </c>
      <c r="BO75" s="65">
        <v>267.02125953000001</v>
      </c>
      <c r="BP75" s="65">
        <v>357.67490744999998</v>
      </c>
      <c r="BQ75" s="65">
        <v>139.5864129</v>
      </c>
      <c r="BR75" s="65">
        <v>34.619242638999999</v>
      </c>
      <c r="BS75" s="65">
        <v>17.924683266999999</v>
      </c>
      <c r="BT75" s="65">
        <v>8.2321915336</v>
      </c>
      <c r="BU75" s="65">
        <v>1.7086172399999999</v>
      </c>
      <c r="BV75" s="65">
        <v>2.7230587336999998</v>
      </c>
      <c r="BW75" s="65">
        <v>0.30125478999999999</v>
      </c>
      <c r="BX75" s="65">
        <v>59.051071858</v>
      </c>
      <c r="BY75" s="65">
        <v>150.45082991000001</v>
      </c>
      <c r="BZ75" s="65">
        <v>215.98368876999999</v>
      </c>
      <c r="CA75" s="65">
        <v>334.44568633</v>
      </c>
      <c r="CB75" s="65">
        <v>283.87986777999998</v>
      </c>
      <c r="CC75" s="65">
        <v>83.946519558999995</v>
      </c>
      <c r="CD75" s="65">
        <v>15.556566393000001</v>
      </c>
      <c r="CE75" s="65">
        <v>2.0012531064000001</v>
      </c>
      <c r="CF75" s="65">
        <v>0.53388241000000003</v>
      </c>
      <c r="CG75" s="65">
        <v>0.26090484000000003</v>
      </c>
      <c r="CH75" s="65">
        <v>1.9591799999999999E-2</v>
      </c>
      <c r="CI75" s="65">
        <v>1.0924200799999999</v>
      </c>
      <c r="CJ75" s="65">
        <v>108.99615604</v>
      </c>
      <c r="CK75" s="65">
        <v>176.64443538</v>
      </c>
      <c r="CL75" s="65">
        <v>197.69576918999999</v>
      </c>
      <c r="CM75" s="65">
        <v>341.97276776000001</v>
      </c>
      <c r="CN75" s="65">
        <v>370.47682070000002</v>
      </c>
      <c r="CO75" s="65">
        <v>169.84628466999999</v>
      </c>
      <c r="CP75" s="65">
        <v>29.894400822000001</v>
      </c>
      <c r="CQ75" s="65">
        <v>8.6265366328000006</v>
      </c>
      <c r="CR75" s="65">
        <v>0.55522479999999996</v>
      </c>
      <c r="CS75" s="65">
        <v>0.34580859060000002</v>
      </c>
      <c r="CT75" s="65">
        <v>0.13444800000000001</v>
      </c>
      <c r="CU75" s="65">
        <v>8.9999999999999998E-4</v>
      </c>
      <c r="CV75" s="65">
        <v>58.659479036999997</v>
      </c>
      <c r="CW75" s="65">
        <v>180.06176001</v>
      </c>
      <c r="CX75" s="65">
        <v>233.15710060000001</v>
      </c>
      <c r="CY75" s="65">
        <v>357.48885332999998</v>
      </c>
      <c r="CZ75" s="65">
        <v>398.59675400999998</v>
      </c>
      <c r="DA75" s="65">
        <v>198.76620371999999</v>
      </c>
      <c r="DB75" s="65">
        <v>32.124408977000002</v>
      </c>
      <c r="DC75" s="65">
        <v>5.4618448590000002</v>
      </c>
      <c r="DD75" s="65">
        <v>1.0505664856000001</v>
      </c>
      <c r="DE75" s="65">
        <v>0.23485416000000001</v>
      </c>
      <c r="DF75" s="65">
        <v>0.20629858000000001</v>
      </c>
      <c r="DG75" s="65">
        <v>0.2203363502</v>
      </c>
      <c r="DH75" s="65">
        <v>54.653938519999997</v>
      </c>
      <c r="DI75" s="65">
        <v>148.682806</v>
      </c>
      <c r="DJ75" s="65">
        <v>242.66020800000001</v>
      </c>
      <c r="DK75" s="65">
        <v>408.87661700000001</v>
      </c>
      <c r="DL75" s="65">
        <v>373.89216499999998</v>
      </c>
      <c r="DM75" s="65">
        <v>157.412541</v>
      </c>
      <c r="DN75" s="65">
        <v>34.594696999999996</v>
      </c>
      <c r="DO75" s="65">
        <v>5.1653180000000001</v>
      </c>
      <c r="DP75" s="65">
        <v>0.63453499999999996</v>
      </c>
      <c r="DQ75" s="65">
        <v>6.0081000000000002E-2</v>
      </c>
      <c r="DR75" s="65">
        <v>0.34424100000000002</v>
      </c>
      <c r="DS75" s="65">
        <v>6.9665000000000005E-2</v>
      </c>
      <c r="DT75" s="65">
        <v>58.68544</v>
      </c>
      <c r="DU75" s="65">
        <v>221.72805002999999</v>
      </c>
      <c r="DV75" s="65">
        <v>220.23086415</v>
      </c>
      <c r="DW75" s="65">
        <v>344.77317611000001</v>
      </c>
      <c r="DX75" s="65">
        <v>394.46118210999998</v>
      </c>
      <c r="DY75" s="65">
        <v>268.11115421</v>
      </c>
      <c r="DZ75" s="65">
        <v>58.304217035000001</v>
      </c>
      <c r="EA75" s="65">
        <v>11.255746175000001</v>
      </c>
      <c r="EB75" s="65">
        <v>1.0477748650000001</v>
      </c>
      <c r="EC75" s="65">
        <v>9.3686000000000005E-2</v>
      </c>
      <c r="ED75" s="65">
        <v>1.7151219999999998E-2</v>
      </c>
      <c r="EE75" s="65">
        <v>0.17990999999999999</v>
      </c>
      <c r="EF75" s="65">
        <v>48.318099511</v>
      </c>
      <c r="EG75" s="65">
        <v>184.92619123635222</v>
      </c>
      <c r="EH75" s="65">
        <v>234.62831742937885</v>
      </c>
      <c r="EI75" s="65">
        <v>389.3060345574961</v>
      </c>
      <c r="EJ75" s="65">
        <v>435.28089251230591</v>
      </c>
      <c r="EK75" s="65">
        <v>158.86174615296008</v>
      </c>
      <c r="EL75" s="65">
        <v>22.057407239159996</v>
      </c>
      <c r="EM75" s="65">
        <v>8.3539100300900007</v>
      </c>
      <c r="EN75" s="65">
        <v>0.42162164000000002</v>
      </c>
      <c r="EO75" s="65">
        <v>9.9080000000000001E-4</v>
      </c>
      <c r="EP75" s="65">
        <v>2.0000000000000001E-4</v>
      </c>
      <c r="EQ75" s="65">
        <v>0.30864000000000003</v>
      </c>
      <c r="ER75" s="65">
        <v>69.448007227789006</v>
      </c>
      <c r="ES75" s="65">
        <v>156.06773200000001</v>
      </c>
      <c r="ET75" s="65">
        <v>216.42243199999999</v>
      </c>
      <c r="EU75" s="65">
        <v>376.41635100000002</v>
      </c>
      <c r="EV75" s="65">
        <v>403.82777700000003</v>
      </c>
      <c r="EW75" s="65">
        <v>117.740841</v>
      </c>
      <c r="EX75" s="65">
        <v>23.620963</v>
      </c>
      <c r="EY75" s="65">
        <v>4.2820879999999999</v>
      </c>
      <c r="EZ75" s="65">
        <v>0.634135</v>
      </c>
      <c r="FA75" s="65">
        <v>1.001E-2</v>
      </c>
      <c r="FB75" s="65">
        <v>0</v>
      </c>
      <c r="FC75" s="65">
        <v>7.2118000000000002E-2</v>
      </c>
      <c r="FD75" s="65">
        <v>51.998015000000002</v>
      </c>
      <c r="FE75" s="65">
        <v>170.514276</v>
      </c>
      <c r="FF75" s="65">
        <v>218.47155000000001</v>
      </c>
      <c r="FG75" s="65">
        <v>323.62011799999999</v>
      </c>
      <c r="FH75" s="65">
        <v>412.89024499999999</v>
      </c>
      <c r="FI75" s="65">
        <v>184.13111599999999</v>
      </c>
      <c r="FJ75" s="65">
        <v>10.873965999999999</v>
      </c>
      <c r="FK75" s="65">
        <v>1.201681</v>
      </c>
      <c r="FL75" s="65">
        <v>2.8282000000000002E-2</v>
      </c>
      <c r="FM75" s="65">
        <v>1.6000000000000001E-4</v>
      </c>
      <c r="FN75" s="65">
        <v>0</v>
      </c>
      <c r="FO75" s="65">
        <v>0.113771</v>
      </c>
      <c r="FP75" s="65">
        <v>74.852895000000004</v>
      </c>
      <c r="FQ75" s="65">
        <v>133.23558800000001</v>
      </c>
      <c r="FR75" s="65">
        <v>195.57013000000001</v>
      </c>
      <c r="FS75" s="65">
        <v>389.79877299999998</v>
      </c>
      <c r="FT75" s="65">
        <v>330.76855</v>
      </c>
      <c r="FU75" s="65">
        <v>139.688682</v>
      </c>
      <c r="FV75" s="65">
        <v>13.3721</v>
      </c>
      <c r="FW75" s="65">
        <v>0.89688699999999999</v>
      </c>
      <c r="FX75" s="65">
        <v>3.0634000000000002E-2</v>
      </c>
      <c r="FY75" s="65">
        <v>0</v>
      </c>
      <c r="FZ75" s="65">
        <v>0</v>
      </c>
      <c r="GA75" s="65">
        <v>0.18448800000000001</v>
      </c>
      <c r="GB75" s="65">
        <v>27.854174</v>
      </c>
      <c r="GC75" s="65">
        <v>121.717842</v>
      </c>
      <c r="GD75" s="65">
        <v>185.25530800000001</v>
      </c>
      <c r="GE75" s="65">
        <v>334.30291399999999</v>
      </c>
      <c r="GF75" s="65">
        <v>403.04048299999999</v>
      </c>
      <c r="GG75" s="65">
        <v>155.29121599999999</v>
      </c>
      <c r="GH75" s="65">
        <v>13.621880000000001</v>
      </c>
      <c r="GI75" s="65">
        <v>2.6123069999999999</v>
      </c>
      <c r="GJ75" s="65">
        <v>1.9175999999999999E-2</v>
      </c>
      <c r="GK75" s="65">
        <v>8.1999999999999998E-4</v>
      </c>
      <c r="GL75" s="65">
        <v>0</v>
      </c>
      <c r="GM75" s="65">
        <v>0</v>
      </c>
      <c r="GN75" s="65">
        <v>12.845309</v>
      </c>
      <c r="GO75" s="65">
        <v>88.530481485999999</v>
      </c>
      <c r="GP75" s="65">
        <v>194.72064438000001</v>
      </c>
      <c r="GQ75" s="65">
        <v>341.42951728999998</v>
      </c>
      <c r="GR75" s="65">
        <v>421.21622523000002</v>
      </c>
      <c r="GS75" s="65">
        <v>179.13383135999999</v>
      </c>
      <c r="GT75" s="65">
        <v>10.398459133999999</v>
      </c>
      <c r="GU75" s="65">
        <v>3.8839249800000002</v>
      </c>
      <c r="GV75" s="65">
        <v>2E-3</v>
      </c>
      <c r="GW75" s="65">
        <v>6.8230979999999997E-2</v>
      </c>
      <c r="GX75" s="65">
        <v>0</v>
      </c>
      <c r="GY75" s="65">
        <v>0</v>
      </c>
      <c r="GZ75" s="65">
        <v>9.9315538799999992</v>
      </c>
      <c r="HA75" s="65">
        <v>94.938659474000005</v>
      </c>
      <c r="HB75" s="65">
        <v>188.04359819999999</v>
      </c>
      <c r="HC75" s="65">
        <v>315.54492375000001</v>
      </c>
      <c r="HD75" s="65">
        <v>319.12460590000001</v>
      </c>
      <c r="HE75" s="65">
        <v>97.282486370000001</v>
      </c>
      <c r="HF75" s="65">
        <v>7.7155365543999999</v>
      </c>
      <c r="HG75" s="65">
        <v>0.96216353450000003</v>
      </c>
      <c r="HH75" s="65">
        <v>8.6869000000000002E-2</v>
      </c>
      <c r="HI75" s="65">
        <v>3.3480000000000003E-2</v>
      </c>
      <c r="HJ75" s="65">
        <v>0</v>
      </c>
      <c r="HK75" s="65">
        <v>0</v>
      </c>
      <c r="HL75" s="65">
        <v>6.9512721975999998</v>
      </c>
      <c r="HM75" s="65">
        <v>55.663714790915897</v>
      </c>
      <c r="HN75" s="65">
        <v>180.61327405821501</v>
      </c>
      <c r="HO75" s="65">
        <v>240.821355324188</v>
      </c>
      <c r="HP75" s="65">
        <v>306.46922671337597</v>
      </c>
      <c r="HQ75" s="65">
        <v>114.051714938472</v>
      </c>
      <c r="HR75" s="65">
        <v>15.6402450175203</v>
      </c>
      <c r="HS75" s="65">
        <v>2.2585044600000002</v>
      </c>
      <c r="HT75" s="65">
        <v>0.44438432999999999</v>
      </c>
      <c r="HU75" s="65">
        <v>7.2620954014138997E-2</v>
      </c>
      <c r="HV75" s="65">
        <v>0.13375092999999999</v>
      </c>
      <c r="HW75" s="65">
        <v>0.12643421401413901</v>
      </c>
      <c r="HX75" s="65">
        <v>8.4013619899999998</v>
      </c>
      <c r="HY75" s="65">
        <v>64.923548346284207</v>
      </c>
      <c r="HZ75" s="65">
        <v>146.38881424048</v>
      </c>
      <c r="IA75" s="65">
        <v>235.51236496328201</v>
      </c>
      <c r="IB75" s="65">
        <v>254.94437526421601</v>
      </c>
      <c r="IC75" s="65">
        <v>144.869228879747</v>
      </c>
      <c r="ID75" s="65">
        <v>16.162638758529599</v>
      </c>
      <c r="IE75" s="65">
        <v>3.6285111799999998</v>
      </c>
      <c r="IF75" s="65">
        <v>0.40676699999999999</v>
      </c>
      <c r="IG75" s="65">
        <v>0.173167490431586</v>
      </c>
      <c r="IH75" s="65">
        <v>0.14873168</v>
      </c>
      <c r="II75" s="74">
        <v>0.11864147999999999</v>
      </c>
      <c r="IJ75" s="74">
        <v>2.04399957</v>
      </c>
      <c r="IK75" s="65">
        <v>43.110084021346999</v>
      </c>
      <c r="IL75" s="65">
        <v>139.006419150575</v>
      </c>
      <c r="IM75" s="65">
        <v>315.71904708327799</v>
      </c>
      <c r="IN75" s="65">
        <v>288.45905165200003</v>
      </c>
      <c r="IO75" s="65">
        <v>107.44669491400001</v>
      </c>
      <c r="IP75" s="65">
        <v>6.1514825959304096</v>
      </c>
      <c r="IQ75" s="65">
        <v>0.44059964000000001</v>
      </c>
      <c r="IR75" s="65">
        <v>0</v>
      </c>
      <c r="IS75" s="65">
        <v>0</v>
      </c>
      <c r="IT75" s="65">
        <v>0</v>
      </c>
      <c r="IU75" s="74">
        <v>0.644364191522667</v>
      </c>
      <c r="IV75" s="74">
        <v>19.255333573698099</v>
      </c>
      <c r="IW75" s="65">
        <v>121.96438469553399</v>
      </c>
      <c r="IX75" s="74">
        <v>145.40214453949099</v>
      </c>
      <c r="IY75" s="74">
        <v>235.03414985832299</v>
      </c>
      <c r="JD75" s="70"/>
      <c r="JE75" s="70"/>
      <c r="JF75" s="70"/>
      <c r="JG75" s="70"/>
    </row>
    <row r="76" spans="1:267" s="92" customFormat="1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Y76"/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K76"/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  <c r="IW76"/>
      <c r="IX76"/>
      <c r="IY76"/>
      <c r="JD76" s="70"/>
      <c r="JE76" s="70"/>
      <c r="JF76" s="70"/>
      <c r="JG76" s="70"/>
    </row>
    <row r="77" spans="1:267" s="92" customFormat="1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Y77"/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K77"/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  <c r="IW77"/>
      <c r="IX77"/>
      <c r="IY77"/>
      <c r="JD77" s="70"/>
      <c r="JE77" s="70"/>
      <c r="JF77" s="70"/>
      <c r="JG77" s="70"/>
    </row>
    <row r="78" spans="1:267">
      <c r="A78" s="3"/>
      <c r="B78" s="26" t="s">
        <v>19</v>
      </c>
      <c r="C78" s="12"/>
      <c r="D78" s="3"/>
      <c r="E78" s="18">
        <v>108.33514395</v>
      </c>
      <c r="F78" s="18">
        <v>102.12880764000001</v>
      </c>
      <c r="G78" s="18">
        <v>137.20021842</v>
      </c>
      <c r="H78" s="18">
        <v>114.25247956</v>
      </c>
      <c r="I78" s="18">
        <v>18.245374859999998</v>
      </c>
      <c r="J78" s="18">
        <v>2.58214334</v>
      </c>
      <c r="K78" s="18">
        <v>4.9674000000000003E-2</v>
      </c>
      <c r="L78" s="18">
        <v>0</v>
      </c>
      <c r="M78" s="18">
        <v>0.188747</v>
      </c>
      <c r="N78" s="18">
        <v>0</v>
      </c>
      <c r="O78" s="18">
        <v>14.279689250000001</v>
      </c>
      <c r="P78" s="18">
        <v>87.329667709999995</v>
      </c>
      <c r="Q78" s="64">
        <v>114.61344843000001</v>
      </c>
      <c r="R78" s="64">
        <v>130.79972583</v>
      </c>
      <c r="S78" s="64">
        <v>154.78553554000001</v>
      </c>
      <c r="T78" s="64">
        <v>134.25527249000001</v>
      </c>
      <c r="U78" s="64">
        <v>14.089784549999999</v>
      </c>
      <c r="V78" s="64">
        <v>1.1113425800000001</v>
      </c>
      <c r="W78" s="64">
        <v>9.0860999999999997E-2</v>
      </c>
      <c r="X78" s="64">
        <v>0.14993208999999999</v>
      </c>
      <c r="Y78" s="64">
        <v>0</v>
      </c>
      <c r="Z78" s="64">
        <v>0</v>
      </c>
      <c r="AA78" s="64">
        <v>10.665219370000001</v>
      </c>
      <c r="AB78" s="64">
        <v>120.05153924</v>
      </c>
      <c r="AC78" s="64">
        <v>160.64828653999999</v>
      </c>
      <c r="AD78" s="64">
        <v>140.43673855</v>
      </c>
      <c r="AE78" s="64">
        <v>155.90876779000001</v>
      </c>
      <c r="AF78" s="64">
        <v>152.77019457</v>
      </c>
      <c r="AG78" s="64">
        <v>20.69852852</v>
      </c>
      <c r="AH78" s="64">
        <v>1.3040958499999999</v>
      </c>
      <c r="AI78" s="64">
        <v>0.18154392999999999</v>
      </c>
      <c r="AJ78" s="64">
        <v>2.068E-2</v>
      </c>
      <c r="AK78" s="64">
        <v>0</v>
      </c>
      <c r="AL78" s="64">
        <v>0</v>
      </c>
      <c r="AM78" s="64">
        <v>4.4006041099999997</v>
      </c>
      <c r="AN78" s="64">
        <v>72.163209320000007</v>
      </c>
      <c r="AO78" s="64">
        <v>137.13578801</v>
      </c>
      <c r="AP78" s="64">
        <v>130.97017159000001</v>
      </c>
      <c r="AQ78" s="64">
        <v>160.11240529</v>
      </c>
      <c r="AR78" s="64">
        <v>173.38396096</v>
      </c>
      <c r="AS78" s="64">
        <v>37.011326089999997</v>
      </c>
      <c r="AT78" s="64">
        <v>4.5318749599999997</v>
      </c>
      <c r="AU78" s="64">
        <v>0.22852618</v>
      </c>
      <c r="AV78" s="64">
        <v>0.27671421000000002</v>
      </c>
      <c r="AW78" s="64">
        <v>3.5099270000000002E-2</v>
      </c>
      <c r="AX78" s="64">
        <v>9.9536999999999994E-3</v>
      </c>
      <c r="AY78" s="64">
        <v>3.6812403300000001</v>
      </c>
      <c r="AZ78" s="64">
        <v>112.68727601000001</v>
      </c>
      <c r="BA78" s="64">
        <v>173.19567386</v>
      </c>
      <c r="BB78" s="64">
        <v>131.86599466000001</v>
      </c>
      <c r="BC78" s="64">
        <v>160.57219194000001</v>
      </c>
      <c r="BD78" s="64">
        <v>172.12093533000001</v>
      </c>
      <c r="BE78" s="64">
        <v>41.873604110000002</v>
      </c>
      <c r="BF78" s="64">
        <v>14.51533512</v>
      </c>
      <c r="BG78" s="64">
        <v>1.0950554699999999</v>
      </c>
      <c r="BH78" s="64">
        <v>0.65665952000000005</v>
      </c>
      <c r="BI78" s="64">
        <v>0.45339479999999999</v>
      </c>
      <c r="BJ78" s="64">
        <v>0.29783398</v>
      </c>
      <c r="BK78" s="64">
        <v>1.5987540000000001E-2</v>
      </c>
      <c r="BL78" s="64">
        <v>61.01103895</v>
      </c>
      <c r="BM78" s="64">
        <v>181.65641783999999</v>
      </c>
      <c r="BN78" s="64">
        <v>160.92723298000001</v>
      </c>
      <c r="BO78" s="64">
        <v>165.71415852000001</v>
      </c>
      <c r="BP78" s="64">
        <v>238.58856415</v>
      </c>
      <c r="BQ78" s="64">
        <v>74.124514415999997</v>
      </c>
      <c r="BR78" s="64">
        <v>21.510542815000001</v>
      </c>
      <c r="BS78" s="64">
        <v>4.7959571821999996</v>
      </c>
      <c r="BT78" s="64">
        <v>1.6787027401000001</v>
      </c>
      <c r="BU78" s="64">
        <v>1.4728230099999999</v>
      </c>
      <c r="BV78" s="64">
        <v>0.81327808000000001</v>
      </c>
      <c r="BW78" s="64">
        <v>0.20629283000000001</v>
      </c>
      <c r="BX78" s="64">
        <v>58.412642403</v>
      </c>
      <c r="BY78" s="64">
        <v>140.25957452</v>
      </c>
      <c r="BZ78" s="64">
        <v>164.10114422000001</v>
      </c>
      <c r="CA78" s="64">
        <v>239.18733204</v>
      </c>
      <c r="CB78" s="64">
        <v>191.17233168000001</v>
      </c>
      <c r="CC78" s="64">
        <v>46.554700580000002</v>
      </c>
      <c r="CD78" s="64">
        <v>7.2708573556999996</v>
      </c>
      <c r="CE78" s="64">
        <v>0.35504396269999999</v>
      </c>
      <c r="CF78" s="64">
        <v>0.27258169999999998</v>
      </c>
      <c r="CG78" s="64">
        <v>0.23906084</v>
      </c>
      <c r="CH78" s="64">
        <v>0</v>
      </c>
      <c r="CI78" s="64">
        <v>1.0924200799999999</v>
      </c>
      <c r="CJ78" s="64">
        <v>108.36412498999999</v>
      </c>
      <c r="CK78" s="64">
        <v>170.40448602000001</v>
      </c>
      <c r="CL78" s="64">
        <v>160.46787935</v>
      </c>
      <c r="CM78" s="64">
        <v>269.45105681000001</v>
      </c>
      <c r="CN78" s="64">
        <v>270.07073165000003</v>
      </c>
      <c r="CO78" s="64">
        <v>85.589329363999994</v>
      </c>
      <c r="CP78" s="64">
        <v>14.200693401000001</v>
      </c>
      <c r="CQ78" s="64">
        <v>5.0197980309999997</v>
      </c>
      <c r="CR78" s="64">
        <v>0.15071165</v>
      </c>
      <c r="CS78" s="64">
        <v>5.16333E-2</v>
      </c>
      <c r="CT78" s="64">
        <v>0.13444800000000001</v>
      </c>
      <c r="CU78" s="64">
        <v>0</v>
      </c>
      <c r="CV78" s="64">
        <v>58.654329036999997</v>
      </c>
      <c r="CW78" s="64">
        <v>172.69997627000001</v>
      </c>
      <c r="CX78" s="64">
        <v>179.82220315999999</v>
      </c>
      <c r="CY78" s="64">
        <v>249.23989675000001</v>
      </c>
      <c r="CZ78" s="64">
        <v>281.06277189000002</v>
      </c>
      <c r="DA78" s="64">
        <v>109.45665424000001</v>
      </c>
      <c r="DB78" s="64">
        <v>18.798133179000001</v>
      </c>
      <c r="DC78" s="64">
        <v>1.90618033</v>
      </c>
      <c r="DD78" s="64">
        <v>0.48156638000000002</v>
      </c>
      <c r="DE78" s="64">
        <v>9.7877599999999995E-2</v>
      </c>
      <c r="DF78" s="64">
        <v>0</v>
      </c>
      <c r="DG78" s="64">
        <v>0.1786274102</v>
      </c>
      <c r="DH78" s="64">
        <v>54.42291264</v>
      </c>
      <c r="DI78" s="64">
        <v>137.994167</v>
      </c>
      <c r="DJ78" s="64">
        <v>188.82601299999999</v>
      </c>
      <c r="DK78" s="64">
        <v>309.09001999999998</v>
      </c>
      <c r="DL78" s="64">
        <v>268.00030299999997</v>
      </c>
      <c r="DM78" s="64">
        <v>86.100463000000005</v>
      </c>
      <c r="DN78" s="64">
        <v>16.175901</v>
      </c>
      <c r="DO78" s="64">
        <v>0.96529200000000004</v>
      </c>
      <c r="DP78" s="64">
        <v>0.22936100000000001</v>
      </c>
      <c r="DQ78" s="64">
        <v>3.2891999999999998E-2</v>
      </c>
      <c r="DR78" s="64">
        <v>0.32530399999999998</v>
      </c>
      <c r="DS78" s="64">
        <v>6.9665000000000005E-2</v>
      </c>
      <c r="DT78" s="64">
        <v>58.474775999999999</v>
      </c>
      <c r="DU78" s="64">
        <v>215.80402502999999</v>
      </c>
      <c r="DV78" s="64">
        <v>194.74972242999999</v>
      </c>
      <c r="DW78" s="64">
        <v>275.89146796</v>
      </c>
      <c r="DX78" s="64">
        <v>293.14993257999998</v>
      </c>
      <c r="DY78" s="64">
        <v>165.11031667</v>
      </c>
      <c r="DZ78" s="64">
        <v>28.499582016000002</v>
      </c>
      <c r="EA78" s="64">
        <v>2.41829691</v>
      </c>
      <c r="EB78" s="64">
        <v>0.370141465</v>
      </c>
      <c r="EC78" s="64">
        <v>0</v>
      </c>
      <c r="ED78" s="64">
        <v>1.7151219999999998E-2</v>
      </c>
      <c r="EE78" s="64">
        <v>0.17990999999999999</v>
      </c>
      <c r="EF78" s="64">
        <v>47.445011190999999</v>
      </c>
      <c r="EG78" s="64">
        <v>177.05621249635223</v>
      </c>
      <c r="EH78" s="64">
        <v>198.08284842556986</v>
      </c>
      <c r="EI78" s="64">
        <v>306.885538565167</v>
      </c>
      <c r="EJ78" s="64">
        <v>323.69605123525895</v>
      </c>
      <c r="EK78" s="64">
        <v>89.544053396627021</v>
      </c>
      <c r="EL78" s="64">
        <v>6.3610194000000009</v>
      </c>
      <c r="EM78" s="64">
        <v>1.7810872493200001</v>
      </c>
      <c r="EN78" s="64">
        <v>0</v>
      </c>
      <c r="EO78" s="64">
        <v>0</v>
      </c>
      <c r="EP78" s="64">
        <v>0</v>
      </c>
      <c r="EQ78" s="64">
        <v>0</v>
      </c>
      <c r="ER78" s="64">
        <v>68.63546545778901</v>
      </c>
      <c r="ES78" s="64">
        <v>149.122581</v>
      </c>
      <c r="ET78" s="64">
        <v>185.587872</v>
      </c>
      <c r="EU78" s="64">
        <v>305.06670700000001</v>
      </c>
      <c r="EV78" s="64">
        <v>296.49590999999998</v>
      </c>
      <c r="EW78" s="64">
        <v>63.854903999999998</v>
      </c>
      <c r="EX78" s="64">
        <v>9.9179659999999998</v>
      </c>
      <c r="EY78" s="64">
        <v>0.68581599999999998</v>
      </c>
      <c r="EZ78" s="64">
        <v>3.6720000000000003E-2</v>
      </c>
      <c r="FA78" s="64">
        <v>0</v>
      </c>
      <c r="FB78" s="64">
        <v>0</v>
      </c>
      <c r="FC78" s="64">
        <v>7.2118000000000002E-2</v>
      </c>
      <c r="FD78" s="64">
        <v>51.712871</v>
      </c>
      <c r="FE78" s="64">
        <v>168.37395799999999</v>
      </c>
      <c r="FF78" s="64">
        <v>204.339134</v>
      </c>
      <c r="FG78" s="64">
        <v>274.34594800000002</v>
      </c>
      <c r="FH78" s="64">
        <v>319.27490899999998</v>
      </c>
      <c r="FI78" s="64">
        <v>111.72001299999999</v>
      </c>
      <c r="FJ78" s="64">
        <v>6.1398419999999998</v>
      </c>
      <c r="FK78" s="64">
        <v>0.439249</v>
      </c>
      <c r="FL78" s="64">
        <v>0</v>
      </c>
      <c r="FM78" s="64">
        <v>0</v>
      </c>
      <c r="FN78" s="64">
        <v>0</v>
      </c>
      <c r="FO78" s="64">
        <v>0.113771</v>
      </c>
      <c r="FP78" s="64">
        <v>74.260724999999994</v>
      </c>
      <c r="FQ78" s="64">
        <v>125.75803999999999</v>
      </c>
      <c r="FR78" s="64">
        <v>167.33049299999999</v>
      </c>
      <c r="FS78" s="64">
        <v>321.23720800000001</v>
      </c>
      <c r="FT78" s="64">
        <v>249.932367</v>
      </c>
      <c r="FU78" s="64">
        <v>83.949713000000003</v>
      </c>
      <c r="FV78" s="64">
        <v>5.3097190000000003</v>
      </c>
      <c r="FW78" s="64">
        <v>0.13991400000000001</v>
      </c>
      <c r="FX78" s="64">
        <v>3.0537999999999999E-2</v>
      </c>
      <c r="FY78" s="64">
        <v>0</v>
      </c>
      <c r="FZ78" s="64">
        <v>0</v>
      </c>
      <c r="GA78" s="64">
        <v>0.18406800000000001</v>
      </c>
      <c r="GB78" s="64">
        <v>27.33531</v>
      </c>
      <c r="GC78" s="64">
        <v>117.64576700000001</v>
      </c>
      <c r="GD78" s="64">
        <v>164.02728400000001</v>
      </c>
      <c r="GE78" s="64">
        <v>280.58689900000002</v>
      </c>
      <c r="GF78" s="64">
        <v>301.43409400000002</v>
      </c>
      <c r="GG78" s="64">
        <v>91.524546999999998</v>
      </c>
      <c r="GH78" s="64">
        <v>4.9910639999999997</v>
      </c>
      <c r="GI78" s="64">
        <v>1.0744E-2</v>
      </c>
      <c r="GJ78" s="64">
        <v>0</v>
      </c>
      <c r="GK78" s="64">
        <v>0</v>
      </c>
      <c r="GL78" s="64">
        <v>0</v>
      </c>
      <c r="GM78" s="64">
        <v>0</v>
      </c>
      <c r="GN78" s="64">
        <v>12.070105</v>
      </c>
      <c r="GO78" s="64">
        <v>84.481561303000007</v>
      </c>
      <c r="GP78" s="64">
        <v>182.37601083999999</v>
      </c>
      <c r="GQ78" s="64">
        <v>302.82034813000001</v>
      </c>
      <c r="GR78" s="64">
        <v>337.96959184999997</v>
      </c>
      <c r="GS78" s="64">
        <v>111.50884169</v>
      </c>
      <c r="GT78" s="64">
        <v>3.1892161737000002</v>
      </c>
      <c r="GU78" s="64">
        <v>0.11548164</v>
      </c>
      <c r="GV78" s="64">
        <v>2E-3</v>
      </c>
      <c r="GW78" s="64">
        <v>6.8230979999999997E-2</v>
      </c>
      <c r="GX78" s="64">
        <v>0</v>
      </c>
      <c r="GY78" s="64">
        <v>0</v>
      </c>
      <c r="GZ78" s="64">
        <v>9.6091748700000004</v>
      </c>
      <c r="HA78" s="64">
        <v>90.927152434000007</v>
      </c>
      <c r="HB78" s="64">
        <v>173.07855784</v>
      </c>
      <c r="HC78" s="64">
        <v>266.40969059000003</v>
      </c>
      <c r="HD78" s="64">
        <v>237.23598537000001</v>
      </c>
      <c r="HE78" s="64">
        <v>53.984604955000002</v>
      </c>
      <c r="HF78" s="64">
        <v>1.8815819899999999</v>
      </c>
      <c r="HG78" s="64">
        <v>6.5049723500000003E-2</v>
      </c>
      <c r="HH78" s="64">
        <v>0</v>
      </c>
      <c r="HI78" s="64">
        <v>3.3480000000000003E-2</v>
      </c>
      <c r="HJ78" s="64">
        <v>0</v>
      </c>
      <c r="HK78" s="64">
        <v>0</v>
      </c>
      <c r="HL78" s="64">
        <v>6.3877178895000002</v>
      </c>
      <c r="HM78" s="64">
        <v>52.584232620693498</v>
      </c>
      <c r="HN78" s="64">
        <v>167.13395489915399</v>
      </c>
      <c r="HO78" s="64">
        <v>212.31691197494001</v>
      </c>
      <c r="HP78" s="64">
        <v>243.32814847940699</v>
      </c>
      <c r="HQ78" s="64">
        <v>66.119597100940595</v>
      </c>
      <c r="HR78" s="64">
        <v>6.4994084699999997</v>
      </c>
      <c r="HS78" s="64">
        <v>0.28124399999999999</v>
      </c>
      <c r="HT78" s="64">
        <v>0.31077632999999999</v>
      </c>
      <c r="HU78" s="64">
        <v>7.2620954014138997E-2</v>
      </c>
      <c r="HV78" s="64">
        <v>8.5819989999999999E-2</v>
      </c>
      <c r="HW78" s="64">
        <v>8.6306214014139002E-2</v>
      </c>
      <c r="HX78" s="64">
        <v>7.8740834399999997</v>
      </c>
      <c r="HY78" s="64">
        <v>63.187987036284099</v>
      </c>
      <c r="HZ78" s="64">
        <v>134.54313421907801</v>
      </c>
      <c r="IA78" s="64">
        <v>202.48536953700801</v>
      </c>
      <c r="IB78" s="64">
        <v>191.40937860146201</v>
      </c>
      <c r="IC78" s="64">
        <v>81.598953681458198</v>
      </c>
      <c r="ID78" s="64">
        <v>4.0552617199999998</v>
      </c>
      <c r="IE78" s="64">
        <v>0.51421554000000003</v>
      </c>
      <c r="IF78" s="64">
        <v>0</v>
      </c>
      <c r="IG78" s="64">
        <v>9.4242490431586404E-2</v>
      </c>
      <c r="IH78" s="64">
        <v>0.14558096000000001</v>
      </c>
      <c r="II78" s="70">
        <v>0.11864147999999999</v>
      </c>
      <c r="IJ78" s="70">
        <v>1.8600765699999999</v>
      </c>
      <c r="IK78" s="64">
        <v>40.859164371346999</v>
      </c>
      <c r="IL78" s="64">
        <v>122.734317687206</v>
      </c>
      <c r="IM78" s="64">
        <v>267.69727172267</v>
      </c>
      <c r="IN78" s="64">
        <v>204.296920156</v>
      </c>
      <c r="IO78" s="64">
        <v>57.021620843999997</v>
      </c>
      <c r="IP78" s="64">
        <v>1.2112066137205</v>
      </c>
      <c r="IQ78" s="64">
        <v>0</v>
      </c>
      <c r="IR78" s="64">
        <v>0</v>
      </c>
      <c r="IS78" s="64">
        <v>0</v>
      </c>
      <c r="IT78" s="64">
        <v>0</v>
      </c>
      <c r="IU78" s="70">
        <v>0.583801451846784</v>
      </c>
      <c r="IV78" s="70">
        <v>17.641962951212001</v>
      </c>
      <c r="IW78" s="64">
        <v>113.315621492549</v>
      </c>
      <c r="IX78" s="70">
        <v>132.027543072317</v>
      </c>
      <c r="IY78" s="70">
        <v>202.766422405192</v>
      </c>
      <c r="JD78" s="70"/>
      <c r="JE78" s="70"/>
      <c r="JF78" s="70"/>
      <c r="JG78" s="70"/>
    </row>
    <row r="79" spans="1:267">
      <c r="A79" s="3"/>
      <c r="B79" s="26" t="s">
        <v>20</v>
      </c>
      <c r="C79" s="12"/>
      <c r="D79" s="3"/>
      <c r="E79" s="18">
        <v>8.7678774300000004</v>
      </c>
      <c r="F79" s="18">
        <v>7.9423086600000001</v>
      </c>
      <c r="G79" s="18">
        <v>7.6038561800000002</v>
      </c>
      <c r="H79" s="18">
        <v>14.96350801</v>
      </c>
      <c r="I79" s="18">
        <v>4.6270879999999996</v>
      </c>
      <c r="J79" s="18">
        <v>3.50550564</v>
      </c>
      <c r="K79" s="18">
        <v>1.09826567</v>
      </c>
      <c r="L79" s="18">
        <v>0.22547418999999999</v>
      </c>
      <c r="M79" s="18">
        <v>1.7894500000000001E-2</v>
      </c>
      <c r="N79" s="18">
        <v>2.7000000000000001E-3</v>
      </c>
      <c r="O79" s="18">
        <v>0</v>
      </c>
      <c r="P79" s="18">
        <v>2.0785375699999999</v>
      </c>
      <c r="Q79" s="64">
        <v>5.3821442199999998</v>
      </c>
      <c r="R79" s="64">
        <v>8.0314674400000001</v>
      </c>
      <c r="S79" s="64">
        <v>9.3895182899999998</v>
      </c>
      <c r="T79" s="64">
        <v>10.06864463</v>
      </c>
      <c r="U79" s="64">
        <v>3.1579970799999999</v>
      </c>
      <c r="V79" s="64">
        <v>1.57774478</v>
      </c>
      <c r="W79" s="64">
        <v>0.76432770000000005</v>
      </c>
      <c r="X79" s="64">
        <v>0.17395572000000001</v>
      </c>
      <c r="Y79" s="64">
        <v>4.0499999999999998E-3</v>
      </c>
      <c r="Z79" s="64">
        <v>2.3344549999999999E-2</v>
      </c>
      <c r="AA79" s="64">
        <v>0</v>
      </c>
      <c r="AB79" s="64">
        <v>3.3539301099999999</v>
      </c>
      <c r="AC79" s="64">
        <v>5.53131518</v>
      </c>
      <c r="AD79" s="64">
        <v>8.9227410200000001</v>
      </c>
      <c r="AE79" s="64">
        <v>8.8759213700000004</v>
      </c>
      <c r="AF79" s="64">
        <v>10.68069524</v>
      </c>
      <c r="AG79" s="64">
        <v>3.9440372099999998</v>
      </c>
      <c r="AH79" s="64">
        <v>1.6882685200000001</v>
      </c>
      <c r="AI79" s="64">
        <v>0.39362145999999998</v>
      </c>
      <c r="AJ79" s="64">
        <v>0.14438319999999999</v>
      </c>
      <c r="AK79" s="64">
        <v>9.7199999999999995E-3</v>
      </c>
      <c r="AL79" s="64">
        <v>9.4739999999999998E-3</v>
      </c>
      <c r="AM79" s="64">
        <v>3.4919999999999999E-3</v>
      </c>
      <c r="AN79" s="64">
        <v>1.3819146200000001</v>
      </c>
      <c r="AO79" s="64">
        <v>5.3388200599999998</v>
      </c>
      <c r="AP79" s="64">
        <v>7.7418721599999998</v>
      </c>
      <c r="AQ79" s="64">
        <v>8.7194936799999994</v>
      </c>
      <c r="AR79" s="64">
        <v>19.416546950000001</v>
      </c>
      <c r="AS79" s="64">
        <v>6.2568969299999999</v>
      </c>
      <c r="AT79" s="64">
        <v>3.80968909</v>
      </c>
      <c r="AU79" s="64">
        <v>1.26696498</v>
      </c>
      <c r="AV79" s="64">
        <v>0.46000001000000001</v>
      </c>
      <c r="AW79" s="64">
        <v>4.0644E-2</v>
      </c>
      <c r="AX79" s="64">
        <v>3.024E-2</v>
      </c>
      <c r="AY79" s="64">
        <v>7.6733999999999997E-2</v>
      </c>
      <c r="AZ79" s="64">
        <v>2.5089231600000002</v>
      </c>
      <c r="BA79" s="64">
        <v>8.3002653300000002</v>
      </c>
      <c r="BB79" s="64">
        <v>9.8308244600000005</v>
      </c>
      <c r="BC79" s="64">
        <v>14.99527464</v>
      </c>
      <c r="BD79" s="64">
        <v>16.295772289999999</v>
      </c>
      <c r="BE79" s="64">
        <v>9.5426523099999994</v>
      </c>
      <c r="BF79" s="64">
        <v>3.4218255599999998</v>
      </c>
      <c r="BG79" s="64">
        <v>1.1315477700000001</v>
      </c>
      <c r="BH79" s="64">
        <v>0.2006327</v>
      </c>
      <c r="BI79" s="64">
        <v>0</v>
      </c>
      <c r="BJ79" s="64">
        <v>9.1799999999999998E-4</v>
      </c>
      <c r="BK79" s="64">
        <v>0</v>
      </c>
      <c r="BL79" s="64">
        <v>1.20957005</v>
      </c>
      <c r="BM79" s="64">
        <v>4.7396103063000004</v>
      </c>
      <c r="BN79" s="64">
        <v>14.984408820000001</v>
      </c>
      <c r="BO79" s="64">
        <v>11.611463382</v>
      </c>
      <c r="BP79" s="64">
        <v>16.398813614000002</v>
      </c>
      <c r="BQ79" s="64">
        <v>12.18326027</v>
      </c>
      <c r="BR79" s="64">
        <v>5.1399403847</v>
      </c>
      <c r="BS79" s="64">
        <v>11.210490797</v>
      </c>
      <c r="BT79" s="64">
        <v>5.5284894035000001</v>
      </c>
      <c r="BU79" s="64">
        <v>0.12447899</v>
      </c>
      <c r="BV79" s="64">
        <v>1.5888411737000001</v>
      </c>
      <c r="BW79" s="64">
        <v>0</v>
      </c>
      <c r="BX79" s="64">
        <v>0.30658110710000003</v>
      </c>
      <c r="BY79" s="64">
        <v>4.5590511613000002</v>
      </c>
      <c r="BZ79" s="64">
        <v>8.1274590294000006</v>
      </c>
      <c r="CA79" s="64">
        <v>14.018049062999999</v>
      </c>
      <c r="CB79" s="64">
        <v>18.758586761</v>
      </c>
      <c r="CC79" s="64">
        <v>11.688320342000001</v>
      </c>
      <c r="CD79" s="64">
        <v>4.8788336571000004</v>
      </c>
      <c r="CE79" s="64">
        <v>1.3228823238</v>
      </c>
      <c r="CF79" s="64">
        <v>0.25635349000000002</v>
      </c>
      <c r="CG79" s="64">
        <v>4.7687E-2</v>
      </c>
      <c r="CH79" s="64">
        <v>0</v>
      </c>
      <c r="CI79" s="64">
        <v>0</v>
      </c>
      <c r="CJ79" s="64">
        <v>1.1166015833</v>
      </c>
      <c r="CK79" s="64">
        <v>8.5286394037999997</v>
      </c>
      <c r="CL79" s="64">
        <v>12.002111448000001</v>
      </c>
      <c r="CM79" s="64">
        <v>13.268252768</v>
      </c>
      <c r="CN79" s="64">
        <v>19.005347836999999</v>
      </c>
      <c r="CO79" s="64">
        <v>12.664066934999999</v>
      </c>
      <c r="CP79" s="64">
        <v>8.6651468192000003</v>
      </c>
      <c r="CQ79" s="64">
        <v>2.8425983423000001</v>
      </c>
      <c r="CR79" s="64">
        <v>0.35154329000000001</v>
      </c>
      <c r="CS79" s="64">
        <v>0.26687709059999998</v>
      </c>
      <c r="CT79" s="64">
        <v>0</v>
      </c>
      <c r="CU79" s="64">
        <v>0</v>
      </c>
      <c r="CV79" s="64">
        <v>0.35502884000000001</v>
      </c>
      <c r="CW79" s="64">
        <v>4.8946181803000002</v>
      </c>
      <c r="CX79" s="64">
        <v>13.759641553</v>
      </c>
      <c r="CY79" s="64">
        <v>18.675403804999998</v>
      </c>
      <c r="CZ79" s="64">
        <v>22.55805449</v>
      </c>
      <c r="DA79" s="64">
        <v>20.831691900999999</v>
      </c>
      <c r="DB79" s="64">
        <v>9.1588029430999995</v>
      </c>
      <c r="DC79" s="64">
        <v>2.9880641890000001</v>
      </c>
      <c r="DD79" s="64">
        <v>0.53331832560000003</v>
      </c>
      <c r="DE79" s="64">
        <v>0.13697656</v>
      </c>
      <c r="DF79" s="64">
        <v>0</v>
      </c>
      <c r="DG79" s="64">
        <v>0</v>
      </c>
      <c r="DH79" s="64">
        <v>0.47352669019999999</v>
      </c>
      <c r="DI79" s="64">
        <v>7.8038249999999998</v>
      </c>
      <c r="DJ79" s="64">
        <v>12.486489000000001</v>
      </c>
      <c r="DK79" s="64">
        <v>26.303975000000001</v>
      </c>
      <c r="DL79" s="64">
        <v>31.071981000000001</v>
      </c>
      <c r="DM79" s="64">
        <v>20.625235</v>
      </c>
      <c r="DN79" s="64">
        <v>14.444945000000001</v>
      </c>
      <c r="DO79" s="64">
        <v>3.715557</v>
      </c>
      <c r="DP79" s="64">
        <v>0.26610600000000001</v>
      </c>
      <c r="DQ79" s="64">
        <v>1.5679999999999999E-2</v>
      </c>
      <c r="DR79" s="64">
        <v>1.8936999999999999E-2</v>
      </c>
      <c r="DS79" s="64">
        <v>5.0525E-2</v>
      </c>
      <c r="DT79" s="64">
        <v>0.71841999999999995</v>
      </c>
      <c r="DU79" s="64">
        <v>9.4085445867999997</v>
      </c>
      <c r="DV79" s="64">
        <v>13.98016863</v>
      </c>
      <c r="DW79" s="64">
        <v>21.282368798</v>
      </c>
      <c r="DX79" s="64">
        <v>24.203672646000001</v>
      </c>
      <c r="DY79" s="64">
        <v>19.987868045999999</v>
      </c>
      <c r="DZ79" s="64">
        <v>13.691019848</v>
      </c>
      <c r="EA79" s="64">
        <v>7.4372656644999999</v>
      </c>
      <c r="EB79" s="64">
        <v>0.73550151500000005</v>
      </c>
      <c r="EC79" s="64">
        <v>0</v>
      </c>
      <c r="ED79" s="64">
        <v>0</v>
      </c>
      <c r="EE79" s="64">
        <v>0</v>
      </c>
      <c r="EF79" s="64">
        <v>1.10829892</v>
      </c>
      <c r="EG79" s="64">
        <v>11.856553392460002</v>
      </c>
      <c r="EH79" s="64">
        <v>20.55545608677</v>
      </c>
      <c r="EI79" s="64">
        <v>24.33049102655</v>
      </c>
      <c r="EJ79" s="64">
        <v>22.933309153179998</v>
      </c>
      <c r="EK79" s="64">
        <v>19.41012996093</v>
      </c>
      <c r="EL79" s="64">
        <v>12.22578879916</v>
      </c>
      <c r="EM79" s="64">
        <v>5.80937971009</v>
      </c>
      <c r="EN79" s="64">
        <v>0.32864140000000003</v>
      </c>
      <c r="EO79" s="64">
        <v>0</v>
      </c>
      <c r="EP79" s="64">
        <v>0</v>
      </c>
      <c r="EQ79" s="64">
        <v>0.30834</v>
      </c>
      <c r="ER79" s="64">
        <v>1.0821695499999999</v>
      </c>
      <c r="ES79" s="64">
        <v>8.9911910000000006</v>
      </c>
      <c r="ET79" s="64">
        <v>15.057238999999999</v>
      </c>
      <c r="EU79" s="64">
        <v>23.470846000000002</v>
      </c>
      <c r="EV79" s="64">
        <v>19.517191</v>
      </c>
      <c r="EW79" s="64">
        <v>12.641282</v>
      </c>
      <c r="EX79" s="64">
        <v>9.5250730000000008</v>
      </c>
      <c r="EY79" s="64">
        <v>3.3300890000000001</v>
      </c>
      <c r="EZ79" s="64">
        <v>0.59728499999999995</v>
      </c>
      <c r="FA79" s="64">
        <v>1.001E-2</v>
      </c>
      <c r="FB79" s="64">
        <v>0</v>
      </c>
      <c r="FC79" s="64">
        <v>0</v>
      </c>
      <c r="FD79" s="64">
        <v>0.86930300000000005</v>
      </c>
      <c r="FE79" s="64">
        <v>4.3164009999999999</v>
      </c>
      <c r="FF79" s="64">
        <v>9.3673559999999991</v>
      </c>
      <c r="FG79" s="64">
        <v>18.375973999999999</v>
      </c>
      <c r="FH79" s="64">
        <v>19.460338</v>
      </c>
      <c r="FI79" s="64">
        <v>15.054112</v>
      </c>
      <c r="FJ79" s="64">
        <v>2.9829119999999998</v>
      </c>
      <c r="FK79" s="64">
        <v>0.48583900000000002</v>
      </c>
      <c r="FL79" s="64">
        <v>2.8282000000000002E-2</v>
      </c>
      <c r="FM79" s="64">
        <v>0</v>
      </c>
      <c r="FN79" s="64">
        <v>0</v>
      </c>
      <c r="FO79" s="64">
        <v>0</v>
      </c>
      <c r="FP79" s="64">
        <v>0.85136800000000001</v>
      </c>
      <c r="FQ79" s="64">
        <v>5.8247770000000001</v>
      </c>
      <c r="FR79" s="64">
        <v>8.7738320000000005</v>
      </c>
      <c r="FS79" s="64">
        <v>19.302316999999999</v>
      </c>
      <c r="FT79" s="64">
        <v>18.018919</v>
      </c>
      <c r="FU79" s="64">
        <v>15.304785000000001</v>
      </c>
      <c r="FV79" s="64">
        <v>5.106732</v>
      </c>
      <c r="FW79" s="64">
        <v>0.67920800000000003</v>
      </c>
      <c r="FX79" s="64">
        <v>0</v>
      </c>
      <c r="FY79" s="64">
        <v>0</v>
      </c>
      <c r="FZ79" s="64">
        <v>0</v>
      </c>
      <c r="GA79" s="64">
        <v>0</v>
      </c>
      <c r="GB79" s="64">
        <v>0.62509599999999998</v>
      </c>
      <c r="GC79" s="64">
        <v>4.7478819999999997</v>
      </c>
      <c r="GD79" s="64">
        <v>10.380131</v>
      </c>
      <c r="GE79" s="64">
        <v>17.891936000000001</v>
      </c>
      <c r="GF79" s="64">
        <v>21.521008999999999</v>
      </c>
      <c r="GG79" s="64">
        <v>15.457141</v>
      </c>
      <c r="GH79" s="64">
        <v>4.9731069999999997</v>
      </c>
      <c r="GI79" s="64">
        <v>2.3337720000000002</v>
      </c>
      <c r="GJ79" s="64">
        <v>1.9175999999999999E-2</v>
      </c>
      <c r="GK79" s="64">
        <v>0</v>
      </c>
      <c r="GL79" s="64">
        <v>0</v>
      </c>
      <c r="GM79" s="64">
        <v>0</v>
      </c>
      <c r="GN79" s="64">
        <v>0.75694399999999995</v>
      </c>
      <c r="GO79" s="64">
        <v>6.2665617194000003</v>
      </c>
      <c r="GP79" s="64">
        <v>7.1998980499999998</v>
      </c>
      <c r="GQ79" s="64">
        <v>16.343472125000002</v>
      </c>
      <c r="GR79" s="64">
        <v>15.528920931</v>
      </c>
      <c r="GS79" s="64">
        <v>10.620047720000001</v>
      </c>
      <c r="GT79" s="64">
        <v>4.0355541800000001</v>
      </c>
      <c r="GU79" s="64">
        <v>2.2827396599999998</v>
      </c>
      <c r="GV79" s="64">
        <v>2E-3</v>
      </c>
      <c r="GW79" s="64">
        <v>0</v>
      </c>
      <c r="GX79" s="64">
        <v>0</v>
      </c>
      <c r="GY79" s="64">
        <v>0</v>
      </c>
      <c r="GZ79" s="64">
        <v>0.26527700999999998</v>
      </c>
      <c r="HA79" s="64">
        <v>4.3225002699999999</v>
      </c>
      <c r="HB79" s="64">
        <v>7.9637619292000004</v>
      </c>
      <c r="HC79" s="64">
        <v>15.678272735</v>
      </c>
      <c r="HD79" s="64">
        <v>11.075304922999999</v>
      </c>
      <c r="HE79" s="64">
        <v>9.0386701481999996</v>
      </c>
      <c r="HF79" s="64">
        <v>2.9277823343999998</v>
      </c>
      <c r="HG79" s="64">
        <v>0.80309784100000003</v>
      </c>
      <c r="HH79" s="64">
        <v>3.3480000000000003E-2</v>
      </c>
      <c r="HI79" s="64">
        <v>0</v>
      </c>
      <c r="HJ79" s="64">
        <v>0</v>
      </c>
      <c r="HK79" s="64">
        <v>0</v>
      </c>
      <c r="HL79" s="64">
        <v>0.41280640800000001</v>
      </c>
      <c r="HM79" s="64">
        <v>1.7154029414382299</v>
      </c>
      <c r="HN79" s="64">
        <v>6.7355005300000004</v>
      </c>
      <c r="HO79" s="64">
        <v>12.0309145305134</v>
      </c>
      <c r="HP79" s="64">
        <v>12.28258563</v>
      </c>
      <c r="HQ79" s="64">
        <v>5.7743124000000003</v>
      </c>
      <c r="HR79" s="64">
        <v>4.7163300599999998</v>
      </c>
      <c r="HS79" s="64">
        <v>1.3115691899999999</v>
      </c>
      <c r="HT79" s="64">
        <v>6.5093999999999999E-2</v>
      </c>
      <c r="HU79" s="64">
        <v>4.3955024014138998E-2</v>
      </c>
      <c r="HV79" s="64">
        <v>2.9069999999999999E-2</v>
      </c>
      <c r="HW79" s="64">
        <v>4.3955024014138998E-2</v>
      </c>
      <c r="HX79" s="64">
        <v>0.50387143999999995</v>
      </c>
      <c r="HY79" s="64">
        <v>1.21866488</v>
      </c>
      <c r="HZ79" s="64">
        <v>6.1581346414020599</v>
      </c>
      <c r="IA79" s="64">
        <v>12.128454714683199</v>
      </c>
      <c r="IB79" s="64">
        <v>14.451561342880099</v>
      </c>
      <c r="IC79" s="64">
        <v>13.3900109405048</v>
      </c>
      <c r="ID79" s="64">
        <v>5.83380037641877</v>
      </c>
      <c r="IE79" s="64">
        <v>1.8096434800000001</v>
      </c>
      <c r="IF79" s="64">
        <v>0.40626699999999999</v>
      </c>
      <c r="IG79" s="64">
        <v>7.8924999999999995E-2</v>
      </c>
      <c r="IH79" s="64">
        <v>0</v>
      </c>
      <c r="II79" s="70">
        <v>0</v>
      </c>
      <c r="IJ79" s="70">
        <v>0.183923</v>
      </c>
      <c r="IK79" s="64">
        <v>2.0437006499999999</v>
      </c>
      <c r="IL79" s="64">
        <v>7.7802992933695103</v>
      </c>
      <c r="IM79" s="64">
        <v>15.547238597146899</v>
      </c>
      <c r="IN79" s="64">
        <v>17.75373995</v>
      </c>
      <c r="IO79" s="64">
        <v>12.608073109999999</v>
      </c>
      <c r="IP79" s="64">
        <v>2.36803103033514</v>
      </c>
      <c r="IQ79" s="64">
        <v>0.31960566000000001</v>
      </c>
      <c r="IR79" s="64">
        <v>0</v>
      </c>
      <c r="IS79" s="64">
        <v>0</v>
      </c>
      <c r="IT79" s="64">
        <v>0</v>
      </c>
      <c r="IU79" s="70">
        <v>6.0562739675882701E-2</v>
      </c>
      <c r="IV79" s="70">
        <v>1.0992237514457099</v>
      </c>
      <c r="IW79" s="64">
        <v>6.4595846193998501</v>
      </c>
      <c r="IX79" s="70">
        <v>8.9957758265930092</v>
      </c>
      <c r="IY79" s="70">
        <v>16.445890125165999</v>
      </c>
      <c r="JD79" s="70"/>
      <c r="JE79" s="70"/>
      <c r="JF79" s="70"/>
      <c r="JG79" s="70"/>
    </row>
    <row r="80" spans="1:267">
      <c r="A80" s="3"/>
      <c r="B80" s="26" t="s">
        <v>21</v>
      </c>
      <c r="C80" s="12"/>
      <c r="D80" s="3"/>
      <c r="E80" s="18">
        <v>0.43344343000000002</v>
      </c>
      <c r="F80" s="18">
        <v>0.23726029000000001</v>
      </c>
      <c r="G80" s="18">
        <v>0.48245999000000001</v>
      </c>
      <c r="H80" s="18">
        <v>0.65745279999999995</v>
      </c>
      <c r="I80" s="18">
        <v>0.88864365000000001</v>
      </c>
      <c r="J80" s="18">
        <v>0.44152525999999997</v>
      </c>
      <c r="K80" s="18">
        <v>0.14917469999999999</v>
      </c>
      <c r="L80" s="18">
        <v>1.5183E-2</v>
      </c>
      <c r="M80" s="18">
        <v>0</v>
      </c>
      <c r="N80" s="18">
        <v>0</v>
      </c>
      <c r="O80" s="18">
        <v>0</v>
      </c>
      <c r="P80" s="18">
        <v>0.25031748999999998</v>
      </c>
      <c r="Q80" s="64">
        <v>0.13140584</v>
      </c>
      <c r="R80" s="64">
        <v>0.21999550000000001</v>
      </c>
      <c r="S80" s="64">
        <v>0.46152084999999998</v>
      </c>
      <c r="T80" s="64">
        <v>0.68783501999999996</v>
      </c>
      <c r="U80" s="64">
        <v>0.49118181999999999</v>
      </c>
      <c r="V80" s="64">
        <v>0.1316967</v>
      </c>
      <c r="W80" s="64">
        <v>3.4462399999999997E-2</v>
      </c>
      <c r="X80" s="64">
        <v>0</v>
      </c>
      <c r="Y80" s="64">
        <v>0</v>
      </c>
      <c r="Z80" s="64">
        <v>0</v>
      </c>
      <c r="AA80" s="64">
        <v>0</v>
      </c>
      <c r="AB80" s="64">
        <v>0.1112025</v>
      </c>
      <c r="AC80" s="64">
        <v>9.3392169999999997E-2</v>
      </c>
      <c r="AD80" s="64">
        <v>0.18973561</v>
      </c>
      <c r="AE80" s="64">
        <v>0.70504045999999998</v>
      </c>
      <c r="AF80" s="64">
        <v>1.2988060800000001</v>
      </c>
      <c r="AG80" s="64">
        <v>1.59158212</v>
      </c>
      <c r="AH80" s="64">
        <v>0.38385309000000001</v>
      </c>
      <c r="AI80" s="64">
        <v>5.1227099999999998E-2</v>
      </c>
      <c r="AJ80" s="64">
        <v>1.73362E-2</v>
      </c>
      <c r="AK80" s="64">
        <v>5.8320000000000004E-3</v>
      </c>
      <c r="AL80" s="64">
        <v>0</v>
      </c>
      <c r="AM80" s="64">
        <v>0</v>
      </c>
      <c r="AN80" s="64">
        <v>0.12846465000000001</v>
      </c>
      <c r="AO80" s="64">
        <v>0.50697066999999996</v>
      </c>
      <c r="AP80" s="64">
        <v>0.81973980000000002</v>
      </c>
      <c r="AQ80" s="64">
        <v>0.87078482999999995</v>
      </c>
      <c r="AR80" s="64">
        <v>1.34060007</v>
      </c>
      <c r="AS80" s="64">
        <v>1.9216549199999999</v>
      </c>
      <c r="AT80" s="64">
        <v>0.26990652999999998</v>
      </c>
      <c r="AU80" s="64">
        <v>0.118878</v>
      </c>
      <c r="AV80" s="64">
        <v>0.13494001</v>
      </c>
      <c r="AW80" s="64">
        <v>3.1413999999999997E-2</v>
      </c>
      <c r="AX80" s="64">
        <v>0</v>
      </c>
      <c r="AY80" s="64">
        <v>0</v>
      </c>
      <c r="AZ80" s="64">
        <v>6.3423999999999994E-2</v>
      </c>
      <c r="BA80" s="64">
        <v>0.33851520000000002</v>
      </c>
      <c r="BB80" s="64">
        <v>0.53282834000000001</v>
      </c>
      <c r="BC80" s="64">
        <v>0.81330648000000005</v>
      </c>
      <c r="BD80" s="64">
        <v>2.22999261</v>
      </c>
      <c r="BE80" s="64">
        <v>2.6054268500000002</v>
      </c>
      <c r="BF80" s="64">
        <v>0.70525174999999996</v>
      </c>
      <c r="BG80" s="64">
        <v>0.31044949999999999</v>
      </c>
      <c r="BH80" s="64">
        <v>9.0151999999999996E-2</v>
      </c>
      <c r="BI80" s="64">
        <v>0</v>
      </c>
      <c r="BJ80" s="64">
        <v>0</v>
      </c>
      <c r="BK80" s="64">
        <v>0</v>
      </c>
      <c r="BL80" s="64">
        <v>0</v>
      </c>
      <c r="BM80" s="64">
        <v>0.20972160000000001</v>
      </c>
      <c r="BN80" s="64">
        <v>0.6940925671</v>
      </c>
      <c r="BO80" s="64">
        <v>1.0185919609</v>
      </c>
      <c r="BP80" s="64">
        <v>1.0529186928000001</v>
      </c>
      <c r="BQ80" s="64">
        <v>0.50105049999999995</v>
      </c>
      <c r="BR80" s="64">
        <v>0.318942</v>
      </c>
      <c r="BS80" s="64">
        <v>1.0210795085</v>
      </c>
      <c r="BT80" s="64">
        <v>0.28461599999999998</v>
      </c>
      <c r="BU80" s="64">
        <v>8.9660000000000004E-2</v>
      </c>
      <c r="BV80" s="64">
        <v>0</v>
      </c>
      <c r="BW80" s="64">
        <v>0</v>
      </c>
      <c r="BX80" s="64">
        <v>0.107403</v>
      </c>
      <c r="BY80" s="64">
        <v>0.6099483</v>
      </c>
      <c r="BZ80" s="64">
        <v>0.82270600000000005</v>
      </c>
      <c r="CA80" s="64">
        <v>2.03866404</v>
      </c>
      <c r="CB80" s="64">
        <v>3.9848193650999999</v>
      </c>
      <c r="CC80" s="64">
        <v>4.3219950632000002</v>
      </c>
      <c r="CD80" s="64">
        <v>1.3846999178999999</v>
      </c>
      <c r="CE80" s="64">
        <v>0.55231590360000005</v>
      </c>
      <c r="CF80" s="64">
        <v>8.3823869999999995E-2</v>
      </c>
      <c r="CG80" s="64">
        <v>0</v>
      </c>
      <c r="CH80" s="64">
        <v>0</v>
      </c>
      <c r="CI80" s="64">
        <v>0</v>
      </c>
      <c r="CJ80" s="64">
        <v>0.34206885329999998</v>
      </c>
      <c r="CK80" s="64">
        <v>1.3227361437</v>
      </c>
      <c r="CL80" s="64">
        <v>1.8353896727000001</v>
      </c>
      <c r="CM80" s="64">
        <v>1.8087992690000001</v>
      </c>
      <c r="CN80" s="64">
        <v>3.2700970113999999</v>
      </c>
      <c r="CO80" s="64">
        <v>5.0101358570999999</v>
      </c>
      <c r="CP80" s="64">
        <v>3.3142982001000001</v>
      </c>
      <c r="CQ80" s="64">
        <v>1.16132371</v>
      </c>
      <c r="CR80" s="64">
        <v>3.1664999999999999E-2</v>
      </c>
      <c r="CS80" s="64">
        <v>3.7921000000000003E-2</v>
      </c>
      <c r="CT80" s="64">
        <v>0</v>
      </c>
      <c r="CU80" s="64">
        <v>0</v>
      </c>
      <c r="CV80" s="64">
        <v>4.9500000000000004E-3</v>
      </c>
      <c r="CW80" s="64">
        <v>1.0200049105</v>
      </c>
      <c r="CX80" s="64">
        <v>1.81828152</v>
      </c>
      <c r="CY80" s="64">
        <v>4.090753028</v>
      </c>
      <c r="CZ80" s="64">
        <v>5.1132392243</v>
      </c>
      <c r="DA80" s="64">
        <v>10.528609957</v>
      </c>
      <c r="DB80" s="64">
        <v>4.0806457925000004</v>
      </c>
      <c r="DC80" s="64">
        <v>0.952193399</v>
      </c>
      <c r="DD80" s="64">
        <v>0.12539538</v>
      </c>
      <c r="DE80" s="64">
        <v>7.0078559999999998E-2</v>
      </c>
      <c r="DF80" s="64">
        <v>0</v>
      </c>
      <c r="DG80" s="64">
        <v>0</v>
      </c>
      <c r="DH80" s="64">
        <v>0.163858</v>
      </c>
      <c r="DI80" s="64">
        <v>1.614943</v>
      </c>
      <c r="DJ80" s="64">
        <v>3.116581</v>
      </c>
      <c r="DK80" s="64">
        <v>6.2327209999999997</v>
      </c>
      <c r="DL80" s="64">
        <v>10.707867999999999</v>
      </c>
      <c r="DM80" s="64">
        <v>9.7070360000000004</v>
      </c>
      <c r="DN80" s="64">
        <v>5.0908379999999998</v>
      </c>
      <c r="DO80" s="64">
        <v>0.41571599999999997</v>
      </c>
      <c r="DP80" s="64">
        <v>1.2664999999999999E-2</v>
      </c>
      <c r="DQ80" s="64">
        <v>0</v>
      </c>
      <c r="DR80" s="64">
        <v>0</v>
      </c>
      <c r="DS80" s="64">
        <v>0</v>
      </c>
      <c r="DT80" s="64">
        <v>0.108542</v>
      </c>
      <c r="DU80" s="64">
        <v>1.9450656768000001</v>
      </c>
      <c r="DV80" s="64">
        <v>3.2122644879000002</v>
      </c>
      <c r="DW80" s="64">
        <v>5.16441529</v>
      </c>
      <c r="DX80" s="64">
        <v>11.524882958999999</v>
      </c>
      <c r="DY80" s="64">
        <v>11.017108514</v>
      </c>
      <c r="DZ80" s="64">
        <v>7.0169956179000001</v>
      </c>
      <c r="EA80" s="64">
        <v>2.3348082945000002</v>
      </c>
      <c r="EB80" s="64">
        <v>0.311913</v>
      </c>
      <c r="EC80" s="64">
        <v>0</v>
      </c>
      <c r="ED80" s="64">
        <v>0</v>
      </c>
      <c r="EE80" s="64">
        <v>0</v>
      </c>
      <c r="EF80" s="64">
        <v>0.48264299999999999</v>
      </c>
      <c r="EG80" s="64">
        <v>2.79913641</v>
      </c>
      <c r="EH80" s="64">
        <v>7.0315990399999997</v>
      </c>
      <c r="EI80" s="64">
        <v>10.99284791</v>
      </c>
      <c r="EJ80" s="64">
        <v>9.0011141099999978</v>
      </c>
      <c r="EK80" s="64">
        <v>9.5326244493600001</v>
      </c>
      <c r="EL80" s="64">
        <v>5.4437368199999998</v>
      </c>
      <c r="EM80" s="64">
        <v>2.00275318</v>
      </c>
      <c r="EN80" s="64">
        <v>1.5557399999999999E-2</v>
      </c>
      <c r="EO80" s="64">
        <v>0</v>
      </c>
      <c r="EP80" s="64">
        <v>0</v>
      </c>
      <c r="EQ80" s="64">
        <v>0</v>
      </c>
      <c r="ER80" s="64">
        <v>0.32059799999999999</v>
      </c>
      <c r="ES80" s="64">
        <v>2.3924319999999999</v>
      </c>
      <c r="ET80" s="64">
        <v>4.5670539999999997</v>
      </c>
      <c r="EU80" s="64">
        <v>6.7684749999999996</v>
      </c>
      <c r="EV80" s="64">
        <v>8.4225510000000003</v>
      </c>
      <c r="EW80" s="64">
        <v>7.811509</v>
      </c>
      <c r="EX80" s="64">
        <v>5.396865</v>
      </c>
      <c r="EY80" s="64">
        <v>1.6073059999999999</v>
      </c>
      <c r="EZ80" s="64">
        <v>0.48155900000000001</v>
      </c>
      <c r="FA80" s="64">
        <v>0</v>
      </c>
      <c r="FB80" s="64">
        <v>0</v>
      </c>
      <c r="FC80" s="64">
        <v>0</v>
      </c>
      <c r="FD80" s="64">
        <v>0</v>
      </c>
      <c r="FE80" s="64">
        <v>0.21195600000000001</v>
      </c>
      <c r="FF80" s="64">
        <v>1.994478</v>
      </c>
      <c r="FG80" s="64">
        <v>7.6071039999999996</v>
      </c>
      <c r="FH80" s="64">
        <v>8.8296130000000002</v>
      </c>
      <c r="FI80" s="64">
        <v>9.3070819999999994</v>
      </c>
      <c r="FJ80" s="64">
        <v>1.6641250000000001</v>
      </c>
      <c r="FK80" s="64">
        <v>0.35349700000000001</v>
      </c>
      <c r="FL80" s="64">
        <v>2.8282000000000002E-2</v>
      </c>
      <c r="FM80" s="64">
        <v>0</v>
      </c>
      <c r="FN80" s="64">
        <v>0</v>
      </c>
      <c r="FO80" s="64">
        <v>0</v>
      </c>
      <c r="FP80" s="64">
        <v>5.1611999999999998E-2</v>
      </c>
      <c r="FQ80" s="64">
        <v>1.166445</v>
      </c>
      <c r="FR80" s="64">
        <v>2.634258</v>
      </c>
      <c r="FS80" s="64">
        <v>6.9119659999999996</v>
      </c>
      <c r="FT80" s="64">
        <v>7.1495889999999997</v>
      </c>
      <c r="FU80" s="64">
        <v>9.2873929999999998</v>
      </c>
      <c r="FV80" s="64">
        <v>2.8596149999999998</v>
      </c>
      <c r="FW80" s="64">
        <v>4.0329999999999998E-2</v>
      </c>
      <c r="FX80" s="64">
        <v>0</v>
      </c>
      <c r="FY80" s="64">
        <v>0</v>
      </c>
      <c r="FZ80" s="64">
        <v>0</v>
      </c>
      <c r="GA80" s="64">
        <v>0</v>
      </c>
      <c r="GB80" s="64">
        <v>0</v>
      </c>
      <c r="GC80" s="64">
        <v>0.73900200000000005</v>
      </c>
      <c r="GD80" s="64">
        <v>1.7749809999999999</v>
      </c>
      <c r="GE80" s="64">
        <v>4.8994309999999999</v>
      </c>
      <c r="GF80" s="64">
        <v>7.478453</v>
      </c>
      <c r="GG80" s="64">
        <v>7.4388629999999996</v>
      </c>
      <c r="GH80" s="64">
        <v>2.2957339999999999</v>
      </c>
      <c r="GI80" s="64">
        <v>0.30482900000000002</v>
      </c>
      <c r="GJ80" s="64">
        <v>0</v>
      </c>
      <c r="GK80" s="64">
        <v>0</v>
      </c>
      <c r="GL80" s="64">
        <v>0</v>
      </c>
      <c r="GM80" s="64">
        <v>0</v>
      </c>
      <c r="GN80" s="64">
        <v>6.1600000000000002E-2</v>
      </c>
      <c r="GO80" s="64">
        <v>0.57117700000000005</v>
      </c>
      <c r="GP80" s="64">
        <v>1.575618</v>
      </c>
      <c r="GQ80" s="64">
        <v>2.6931101220000002</v>
      </c>
      <c r="GR80" s="64">
        <v>3.6712978999999999</v>
      </c>
      <c r="GS80" s="64">
        <v>2.91194073</v>
      </c>
      <c r="GT80" s="64">
        <v>1.79421341</v>
      </c>
      <c r="GU80" s="64">
        <v>0.12717000000000001</v>
      </c>
      <c r="GV80" s="64">
        <v>0</v>
      </c>
      <c r="GW80" s="64">
        <v>0</v>
      </c>
      <c r="GX80" s="64">
        <v>0</v>
      </c>
      <c r="GY80" s="64">
        <v>0</v>
      </c>
      <c r="GZ80" s="64">
        <v>0</v>
      </c>
      <c r="HA80" s="64">
        <v>0.13530200000000001</v>
      </c>
      <c r="HB80" s="64">
        <v>0.54941826999999999</v>
      </c>
      <c r="HC80" s="64">
        <v>1.6815430099999999</v>
      </c>
      <c r="HD80" s="64">
        <v>2.34583823</v>
      </c>
      <c r="HE80" s="64">
        <v>1.57826036</v>
      </c>
      <c r="HF80" s="64">
        <v>0.60358250000000002</v>
      </c>
      <c r="HG80" s="64">
        <v>0.29053800000000002</v>
      </c>
      <c r="HH80" s="64">
        <v>0</v>
      </c>
      <c r="HI80" s="64">
        <v>0</v>
      </c>
      <c r="HJ80" s="64">
        <v>0</v>
      </c>
      <c r="HK80" s="64">
        <v>0</v>
      </c>
      <c r="HL80" s="64">
        <v>0</v>
      </c>
      <c r="HM80" s="64">
        <v>4.2369999999999998E-2</v>
      </c>
      <c r="HN80" s="64">
        <v>0.44398690000000002</v>
      </c>
      <c r="HO80" s="64">
        <v>1.12476796</v>
      </c>
      <c r="HP80" s="64">
        <v>1.5549034900000001</v>
      </c>
      <c r="HQ80" s="64">
        <v>1.1925165200000001</v>
      </c>
      <c r="HR80" s="64">
        <v>0.99118795000000004</v>
      </c>
      <c r="HS80" s="64">
        <v>0.43554198999999999</v>
      </c>
      <c r="HT80" s="64">
        <v>4.2293999999999998E-2</v>
      </c>
      <c r="HU80" s="64">
        <v>0</v>
      </c>
      <c r="HV80" s="64">
        <v>0</v>
      </c>
      <c r="HW80" s="64">
        <v>0</v>
      </c>
      <c r="HX80" s="64">
        <v>0</v>
      </c>
      <c r="HY80" s="64">
        <v>0</v>
      </c>
      <c r="HZ80" s="64">
        <v>3.6720000000000003E-2</v>
      </c>
      <c r="IA80" s="64">
        <v>1.87187736</v>
      </c>
      <c r="IB80" s="64">
        <v>3.5603338275518799</v>
      </c>
      <c r="IC80" s="64">
        <v>2.9566827099999999</v>
      </c>
      <c r="ID80" s="64">
        <v>1.9769362800000001</v>
      </c>
      <c r="IE80" s="64">
        <v>0.58155199999999996</v>
      </c>
      <c r="IF80" s="64">
        <v>0.33444699999999999</v>
      </c>
      <c r="IG80" s="64">
        <v>7.8924999999999995E-2</v>
      </c>
      <c r="IH80" s="64">
        <v>0</v>
      </c>
      <c r="II80" s="70">
        <v>0</v>
      </c>
      <c r="IJ80" s="70">
        <v>0</v>
      </c>
      <c r="IK80" s="64">
        <v>0</v>
      </c>
      <c r="IL80" s="64">
        <v>0.79702660000000003</v>
      </c>
      <c r="IM80" s="64">
        <v>3.5036377000000001</v>
      </c>
      <c r="IN80" s="64">
        <v>4.0664809499999999</v>
      </c>
      <c r="IO80" s="64">
        <v>4.25943659</v>
      </c>
      <c r="IP80" s="64">
        <v>0.87192765999999999</v>
      </c>
      <c r="IQ80" s="64">
        <v>1.09728E-2</v>
      </c>
      <c r="IR80" s="64">
        <v>0</v>
      </c>
      <c r="IS80" s="64">
        <v>0</v>
      </c>
      <c r="IT80" s="64">
        <v>0</v>
      </c>
      <c r="IU80" s="70">
        <v>0</v>
      </c>
      <c r="IV80" s="70">
        <v>8.9649999999999994E-2</v>
      </c>
      <c r="IW80" s="64">
        <v>0.55633970239680497</v>
      </c>
      <c r="IX80" s="70">
        <v>0.71696542580421696</v>
      </c>
      <c r="IY80" s="70">
        <v>2.1092077593806802</v>
      </c>
      <c r="JD80" s="70"/>
      <c r="JE80" s="70"/>
      <c r="JF80" s="70"/>
      <c r="JG80" s="70"/>
    </row>
    <row r="81" spans="1:267">
      <c r="A81" s="3"/>
      <c r="B81" s="27" t="s">
        <v>22</v>
      </c>
      <c r="C81" s="12"/>
      <c r="D81" s="3"/>
      <c r="E81" s="24">
        <v>102.69475778</v>
      </c>
      <c r="F81" s="24">
        <v>91.613616059999998</v>
      </c>
      <c r="G81" s="24">
        <v>122.2676953</v>
      </c>
      <c r="H81" s="24">
        <v>89.331586630000004</v>
      </c>
      <c r="I81" s="24">
        <v>4.7268000696000003</v>
      </c>
      <c r="J81" s="24">
        <v>0.83261388000000003</v>
      </c>
      <c r="K81" s="24">
        <v>1.3162E-2</v>
      </c>
      <c r="L81" s="24">
        <v>0</v>
      </c>
      <c r="M81" s="24">
        <v>0.18737500000000001</v>
      </c>
      <c r="N81" s="24">
        <v>0</v>
      </c>
      <c r="O81" s="24">
        <v>14.279689250000001</v>
      </c>
      <c r="P81" s="24">
        <v>85.965171769999998</v>
      </c>
      <c r="Q81" s="68">
        <v>108.58055287000001</v>
      </c>
      <c r="R81" s="68">
        <v>113.73432576</v>
      </c>
      <c r="S81" s="68">
        <v>127.30724461</v>
      </c>
      <c r="T81" s="68">
        <v>107.91582945</v>
      </c>
      <c r="U81" s="68">
        <v>5.9519896299999999</v>
      </c>
      <c r="V81" s="68">
        <v>0.49732514</v>
      </c>
      <c r="W81" s="68">
        <v>0</v>
      </c>
      <c r="X81" s="68">
        <v>0.10452744999999999</v>
      </c>
      <c r="Y81" s="68">
        <v>0</v>
      </c>
      <c r="Z81" s="68">
        <v>0</v>
      </c>
      <c r="AA81" s="68">
        <v>10.665219370000001</v>
      </c>
      <c r="AB81" s="68">
        <v>119.51193838</v>
      </c>
      <c r="AC81" s="68">
        <v>154.12307304000001</v>
      </c>
      <c r="AD81" s="68">
        <v>124.03291028</v>
      </c>
      <c r="AE81" s="68">
        <v>126.55732524</v>
      </c>
      <c r="AF81" s="68">
        <v>120.90090515999999</v>
      </c>
      <c r="AG81" s="68">
        <v>5.5034392199999997</v>
      </c>
      <c r="AH81" s="68">
        <v>0.39849952</v>
      </c>
      <c r="AI81" s="68">
        <v>0.18154392999999999</v>
      </c>
      <c r="AJ81" s="68">
        <v>2.068E-2</v>
      </c>
      <c r="AK81" s="68">
        <v>0</v>
      </c>
      <c r="AL81" s="68">
        <v>0</v>
      </c>
      <c r="AM81" s="68">
        <v>4.4006041099999997</v>
      </c>
      <c r="AN81" s="68">
        <v>71.584803039999997</v>
      </c>
      <c r="AO81" s="68">
        <v>131.03344834000001</v>
      </c>
      <c r="AP81" s="68">
        <v>121.79960386</v>
      </c>
      <c r="AQ81" s="68">
        <v>131.27784036</v>
      </c>
      <c r="AR81" s="68">
        <v>135.45868354999999</v>
      </c>
      <c r="AS81" s="68">
        <v>11.93878241</v>
      </c>
      <c r="AT81" s="68">
        <v>0.37690249999999997</v>
      </c>
      <c r="AU81" s="68">
        <v>0.12114717999999999</v>
      </c>
      <c r="AV81" s="68">
        <v>9.8046999999999995E-2</v>
      </c>
      <c r="AW81" s="68">
        <v>0</v>
      </c>
      <c r="AX81" s="68">
        <v>0</v>
      </c>
      <c r="AY81" s="68">
        <v>3.6812403300000001</v>
      </c>
      <c r="AZ81" s="68">
        <v>112.26267177</v>
      </c>
      <c r="BA81" s="68">
        <v>163.08795956</v>
      </c>
      <c r="BB81" s="68">
        <v>114.30276843999999</v>
      </c>
      <c r="BC81" s="68">
        <v>128.52162779</v>
      </c>
      <c r="BD81" s="68">
        <v>130.54014541999999</v>
      </c>
      <c r="BE81" s="68">
        <v>17.100549640000001</v>
      </c>
      <c r="BF81" s="68">
        <v>10.11491537</v>
      </c>
      <c r="BG81" s="68">
        <v>0.75920940000000003</v>
      </c>
      <c r="BH81" s="68">
        <v>0.58286731999999997</v>
      </c>
      <c r="BI81" s="68">
        <v>0.33240130000000001</v>
      </c>
      <c r="BJ81" s="68">
        <v>0.29783398</v>
      </c>
      <c r="BK81" s="68">
        <v>1.5987540000000001E-2</v>
      </c>
      <c r="BL81" s="68">
        <v>60.99951575</v>
      </c>
      <c r="BM81" s="68">
        <v>177.36044326000001</v>
      </c>
      <c r="BN81" s="68">
        <v>142.65212285000001</v>
      </c>
      <c r="BO81" s="68">
        <v>124.52462586999999</v>
      </c>
      <c r="BP81" s="68">
        <v>163.38891777000001</v>
      </c>
      <c r="BQ81" s="68">
        <v>28.193094996999999</v>
      </c>
      <c r="BR81" s="68">
        <v>7.3836758304999996</v>
      </c>
      <c r="BS81" s="68">
        <v>2.644088569</v>
      </c>
      <c r="BT81" s="68">
        <v>0.93516941009999999</v>
      </c>
      <c r="BU81" s="68">
        <v>0.85392632999999996</v>
      </c>
      <c r="BV81" s="68">
        <v>0.48931952000000001</v>
      </c>
      <c r="BW81" s="68">
        <v>0</v>
      </c>
      <c r="BX81" s="68">
        <v>58.115812622999997</v>
      </c>
      <c r="BY81" s="68">
        <v>133.02679359000001</v>
      </c>
      <c r="BZ81" s="68">
        <v>145.98822408000001</v>
      </c>
      <c r="CA81" s="68">
        <v>191.96018104999999</v>
      </c>
      <c r="CB81" s="68">
        <v>117.01162514000001</v>
      </c>
      <c r="CC81" s="68">
        <v>8.3152628052999997</v>
      </c>
      <c r="CD81" s="68">
        <v>0.84465339039999998</v>
      </c>
      <c r="CE81" s="68">
        <v>0.19685063</v>
      </c>
      <c r="CF81" s="68">
        <v>0.2338877</v>
      </c>
      <c r="CG81" s="68">
        <v>4.8359239999999998E-2</v>
      </c>
      <c r="CH81" s="68">
        <v>0</v>
      </c>
      <c r="CI81" s="68">
        <v>1.0924200799999999</v>
      </c>
      <c r="CJ81" s="68">
        <v>108.17301844000001</v>
      </c>
      <c r="CK81" s="68">
        <v>163.72158847</v>
      </c>
      <c r="CL81" s="68">
        <v>131.77295839000001</v>
      </c>
      <c r="CM81" s="68">
        <v>213.10897084999999</v>
      </c>
      <c r="CN81" s="68">
        <v>185.44497605999999</v>
      </c>
      <c r="CO81" s="68">
        <v>29.030157587000001</v>
      </c>
      <c r="CP81" s="68">
        <v>1.8979928377999999</v>
      </c>
      <c r="CQ81" s="68">
        <v>3.0778158887</v>
      </c>
      <c r="CR81" s="68">
        <v>8.2821649999999997E-2</v>
      </c>
      <c r="CS81" s="68">
        <v>0</v>
      </c>
      <c r="CT81" s="68">
        <v>0</v>
      </c>
      <c r="CU81" s="68">
        <v>0</v>
      </c>
      <c r="CV81" s="68">
        <v>58.177243937</v>
      </c>
      <c r="CW81" s="68">
        <v>163.13426729</v>
      </c>
      <c r="CX81" s="68">
        <v>147.04171095999999</v>
      </c>
      <c r="CY81" s="68">
        <v>173.06965757</v>
      </c>
      <c r="CZ81" s="68">
        <v>160.57333679999999</v>
      </c>
      <c r="DA81" s="68">
        <v>30.99199763</v>
      </c>
      <c r="DB81" s="68">
        <v>1.6475809597</v>
      </c>
      <c r="DC81" s="68">
        <v>2.830798E-2</v>
      </c>
      <c r="DD81" s="68">
        <v>0</v>
      </c>
      <c r="DE81" s="68">
        <v>0</v>
      </c>
      <c r="DF81" s="68">
        <v>0</v>
      </c>
      <c r="DG81" s="68">
        <v>0.15821600999999999</v>
      </c>
      <c r="DH81" s="68">
        <v>53.90710464</v>
      </c>
      <c r="DI81" s="68">
        <v>124.186819</v>
      </c>
      <c r="DJ81" s="68">
        <v>145.58899199999999</v>
      </c>
      <c r="DK81" s="68">
        <v>201.545039</v>
      </c>
      <c r="DL81" s="68">
        <v>136.97578200000001</v>
      </c>
      <c r="DM81" s="68">
        <v>26.925674999999998</v>
      </c>
      <c r="DN81" s="68">
        <v>1.725792</v>
      </c>
      <c r="DO81" s="68">
        <v>0.433035</v>
      </c>
      <c r="DP81" s="68">
        <v>0.17339299999999999</v>
      </c>
      <c r="DQ81" s="68">
        <v>0</v>
      </c>
      <c r="DR81" s="68">
        <v>0</v>
      </c>
      <c r="DS81" s="68">
        <v>5.0525E-2</v>
      </c>
      <c r="DT81" s="68">
        <v>58.070214</v>
      </c>
      <c r="DU81" s="68">
        <v>201.39625038</v>
      </c>
      <c r="DV81" s="68">
        <v>150.29494338000001</v>
      </c>
      <c r="DW81" s="68">
        <v>177.84345149999999</v>
      </c>
      <c r="DX81" s="68">
        <v>159.03826616000001</v>
      </c>
      <c r="DY81" s="68">
        <v>52.673060425000003</v>
      </c>
      <c r="DZ81" s="68">
        <v>2.7281301644</v>
      </c>
      <c r="EA81" s="68">
        <v>0.59964318999999999</v>
      </c>
      <c r="EB81" s="68">
        <v>0.28551084999999998</v>
      </c>
      <c r="EC81" s="68">
        <v>0</v>
      </c>
      <c r="ED81" s="68">
        <v>1.7151219999999998E-2</v>
      </c>
      <c r="EE81" s="68">
        <v>0.17990999999999999</v>
      </c>
      <c r="EF81" s="68">
        <v>46.258785381000003</v>
      </c>
      <c r="EG81" s="68">
        <v>161.65308079635221</v>
      </c>
      <c r="EH81" s="68">
        <v>160.52754136556987</v>
      </c>
      <c r="EI81" s="68">
        <v>189.72556716639704</v>
      </c>
      <c r="EJ81" s="68">
        <v>150.35849961291339</v>
      </c>
      <c r="EK81" s="68">
        <v>17.288546334221003</v>
      </c>
      <c r="EL81" s="68">
        <v>0.37671795999999996</v>
      </c>
      <c r="EM81" s="68">
        <v>0.99599307999999986</v>
      </c>
      <c r="EN81" s="68">
        <v>0</v>
      </c>
      <c r="EO81" s="68">
        <v>0</v>
      </c>
      <c r="EP81" s="68">
        <v>0</v>
      </c>
      <c r="EQ81" s="68">
        <v>0</v>
      </c>
      <c r="ER81" s="68">
        <v>67.540017287788999</v>
      </c>
      <c r="ES81" s="68">
        <v>135.85382200000001</v>
      </c>
      <c r="ET81" s="68">
        <v>151.71434199999999</v>
      </c>
      <c r="EU81" s="68">
        <v>190.36080999999999</v>
      </c>
      <c r="EV81" s="68">
        <v>142.01085</v>
      </c>
      <c r="EW81" s="68">
        <v>12.894964</v>
      </c>
      <c r="EX81" s="68">
        <v>0.98269200000000001</v>
      </c>
      <c r="EY81" s="68">
        <v>0.203241</v>
      </c>
      <c r="EZ81" s="68">
        <v>0</v>
      </c>
      <c r="FA81" s="68">
        <v>0</v>
      </c>
      <c r="FB81" s="68">
        <v>0</v>
      </c>
      <c r="FC81" s="68">
        <v>7.2118000000000002E-2</v>
      </c>
      <c r="FD81" s="68">
        <v>51.022534999999998</v>
      </c>
      <c r="FE81" s="68">
        <v>159.86508000000001</v>
      </c>
      <c r="FF81" s="68">
        <v>183.177166</v>
      </c>
      <c r="FG81" s="68">
        <v>188.261122</v>
      </c>
      <c r="FH81" s="68">
        <v>163.82928799999999</v>
      </c>
      <c r="FI81" s="68">
        <v>31.830007999999999</v>
      </c>
      <c r="FJ81" s="68">
        <v>0.194412</v>
      </c>
      <c r="FK81" s="68">
        <v>0.25396299999999999</v>
      </c>
      <c r="FL81" s="68">
        <v>0</v>
      </c>
      <c r="FM81" s="68">
        <v>0</v>
      </c>
      <c r="FN81" s="68">
        <v>0</v>
      </c>
      <c r="FO81" s="68">
        <v>0.113771</v>
      </c>
      <c r="FP81" s="68">
        <v>71.711342000000002</v>
      </c>
      <c r="FQ81" s="68">
        <v>109.119426</v>
      </c>
      <c r="FR81" s="68">
        <v>114.85374</v>
      </c>
      <c r="FS81" s="68">
        <v>208.28863999999999</v>
      </c>
      <c r="FT81" s="68">
        <v>133.288465</v>
      </c>
      <c r="FU81" s="68">
        <v>23.635193000000001</v>
      </c>
      <c r="FV81" s="68">
        <v>1.098425</v>
      </c>
      <c r="FW81" s="68">
        <v>0.13991400000000001</v>
      </c>
      <c r="FX81" s="68">
        <v>0</v>
      </c>
      <c r="FY81" s="68">
        <v>0</v>
      </c>
      <c r="FZ81" s="68">
        <v>0</v>
      </c>
      <c r="GA81" s="68">
        <v>0.18406800000000001</v>
      </c>
      <c r="GB81" s="68">
        <v>26.373925</v>
      </c>
      <c r="GC81" s="68">
        <v>103.303466</v>
      </c>
      <c r="GD81" s="68">
        <v>128.59740400000001</v>
      </c>
      <c r="GE81" s="68">
        <v>181.72251700000001</v>
      </c>
      <c r="GF81" s="68">
        <v>147.86586800000001</v>
      </c>
      <c r="GG81" s="68">
        <v>23.367564000000002</v>
      </c>
      <c r="GH81" s="68">
        <v>1.0349999999999999E-3</v>
      </c>
      <c r="GI81" s="68">
        <v>0</v>
      </c>
      <c r="GJ81" s="68">
        <v>0</v>
      </c>
      <c r="GK81" s="68">
        <v>0</v>
      </c>
      <c r="GL81" s="68">
        <v>0</v>
      </c>
      <c r="GM81" s="68">
        <v>0</v>
      </c>
      <c r="GN81" s="68">
        <v>10.066248</v>
      </c>
      <c r="GO81" s="68">
        <v>65.791660188999998</v>
      </c>
      <c r="GP81" s="68">
        <v>148.72011603000001</v>
      </c>
      <c r="GQ81" s="68">
        <v>211.31801626999999</v>
      </c>
      <c r="GR81" s="68">
        <v>178.65768241999999</v>
      </c>
      <c r="GS81" s="68">
        <v>39.366877494000001</v>
      </c>
      <c r="GT81" s="68">
        <v>0.28107478000000002</v>
      </c>
      <c r="GU81" s="68">
        <v>8.4317589999999998E-2</v>
      </c>
      <c r="GV81" s="68">
        <v>0</v>
      </c>
      <c r="GW81" s="68">
        <v>0</v>
      </c>
      <c r="GX81" s="68">
        <v>0</v>
      </c>
      <c r="GY81" s="68">
        <v>0</v>
      </c>
      <c r="GZ81" s="68">
        <v>8.7820417899999992</v>
      </c>
      <c r="HA81" s="68">
        <v>75.044368914000003</v>
      </c>
      <c r="HB81" s="68">
        <v>135.37377728999999</v>
      </c>
      <c r="HC81" s="68">
        <v>182.26812706000001</v>
      </c>
      <c r="HD81" s="68">
        <v>125.64345736</v>
      </c>
      <c r="HE81" s="68">
        <v>21.990162163000001</v>
      </c>
      <c r="HF81" s="68">
        <v>0.79941443000000001</v>
      </c>
      <c r="HG81" s="68">
        <v>6.5049723500000003E-2</v>
      </c>
      <c r="HH81" s="68">
        <v>0</v>
      </c>
      <c r="HI81" s="68">
        <v>0</v>
      </c>
      <c r="HJ81" s="68">
        <v>0</v>
      </c>
      <c r="HK81" s="68">
        <v>0</v>
      </c>
      <c r="HL81" s="68">
        <v>5.7485818698999998</v>
      </c>
      <c r="HM81" s="68">
        <v>40.043898318015998</v>
      </c>
      <c r="HN81" s="68">
        <v>130.325068649277</v>
      </c>
      <c r="HO81" s="68">
        <v>152.22156278000699</v>
      </c>
      <c r="HP81" s="68">
        <v>118.588900767243</v>
      </c>
      <c r="HQ81" s="68">
        <v>23.512966070000001</v>
      </c>
      <c r="HR81" s="68">
        <v>1.0756123900000001</v>
      </c>
      <c r="HS81" s="68">
        <v>0</v>
      </c>
      <c r="HT81" s="68">
        <v>0.1442262</v>
      </c>
      <c r="HU81" s="68">
        <v>2.8665929999999999E-2</v>
      </c>
      <c r="HV81" s="68">
        <v>8.5819989999999999E-2</v>
      </c>
      <c r="HW81" s="68">
        <v>5.8711900000000001E-3</v>
      </c>
      <c r="HX81" s="68">
        <v>7.1377421500000002</v>
      </c>
      <c r="HY81" s="68">
        <v>57.6332269862842</v>
      </c>
      <c r="HZ81" s="68">
        <v>111.914585484762</v>
      </c>
      <c r="IA81" s="68">
        <v>146.669788377646</v>
      </c>
      <c r="IB81" s="68">
        <v>111.07276751280899</v>
      </c>
      <c r="IC81" s="68">
        <v>36.357948964150602</v>
      </c>
      <c r="ID81" s="68">
        <v>0.86379074</v>
      </c>
      <c r="IE81" s="68">
        <v>3.1115730000000001E-2</v>
      </c>
      <c r="IF81" s="68">
        <v>0</v>
      </c>
      <c r="IG81" s="68">
        <v>5.9389930431586399E-2</v>
      </c>
      <c r="IH81" s="68">
        <v>0.13272447000000001</v>
      </c>
      <c r="II81" s="75">
        <v>0.11864147999999999</v>
      </c>
      <c r="IJ81" s="75">
        <v>1.8600765699999999</v>
      </c>
      <c r="IK81" s="68">
        <v>33.812895971346997</v>
      </c>
      <c r="IL81" s="68">
        <v>97.783077506600705</v>
      </c>
      <c r="IM81" s="68">
        <v>186.85445128191799</v>
      </c>
      <c r="IN81" s="68">
        <v>119.875492876</v>
      </c>
      <c r="IO81" s="68">
        <v>34.400764293999998</v>
      </c>
      <c r="IP81" s="68">
        <v>0.72527171999999995</v>
      </c>
      <c r="IQ81" s="68">
        <v>0</v>
      </c>
      <c r="IR81" s="68">
        <v>0</v>
      </c>
      <c r="IS81" s="68">
        <v>0</v>
      </c>
      <c r="IT81" s="68">
        <v>0</v>
      </c>
      <c r="IU81" s="75">
        <v>0.31142791097134898</v>
      </c>
      <c r="IV81" s="75">
        <v>15.3965334816432</v>
      </c>
      <c r="IW81" s="68">
        <v>100.643419828381</v>
      </c>
      <c r="IX81" s="75">
        <v>115.205184258163</v>
      </c>
      <c r="IY81" s="75">
        <v>173.567466106105</v>
      </c>
      <c r="JD81" s="70"/>
      <c r="JE81" s="70"/>
      <c r="JF81" s="70"/>
      <c r="JG81" s="70"/>
    </row>
    <row r="82" spans="1:267">
      <c r="A82" s="19"/>
      <c r="B82" s="28" t="s">
        <v>69</v>
      </c>
      <c r="C82" s="5"/>
      <c r="D82" s="19"/>
      <c r="E82" s="20">
        <v>3.8274854199999999</v>
      </c>
      <c r="F82" s="20">
        <v>18.36023123</v>
      </c>
      <c r="G82" s="20">
        <v>46.818714759999999</v>
      </c>
      <c r="H82" s="20">
        <v>50.380556820000002</v>
      </c>
      <c r="I82" s="20">
        <v>16.115353926000001</v>
      </c>
      <c r="J82" s="20">
        <v>0.82247578200000004</v>
      </c>
      <c r="K82" s="20">
        <v>1.809351E-2</v>
      </c>
      <c r="L82" s="20">
        <v>9.2624860000000003E-2</v>
      </c>
      <c r="M82" s="20">
        <v>0</v>
      </c>
      <c r="N82" s="20">
        <v>0</v>
      </c>
      <c r="O82" s="20">
        <v>7.4503390000000003E-2</v>
      </c>
      <c r="P82" s="20">
        <v>0.22918762000000001</v>
      </c>
      <c r="Q82" s="65">
        <v>6.5664259200000004</v>
      </c>
      <c r="R82" s="65">
        <v>39.737229579999997</v>
      </c>
      <c r="S82" s="65">
        <v>59.749840679999998</v>
      </c>
      <c r="T82" s="65">
        <v>49.709952450000003</v>
      </c>
      <c r="U82" s="65">
        <v>10.75235681</v>
      </c>
      <c r="V82" s="65">
        <v>0.19577463000000001</v>
      </c>
      <c r="W82" s="65">
        <v>0</v>
      </c>
      <c r="X82" s="65">
        <v>0.20581416</v>
      </c>
      <c r="Y82" s="65">
        <v>0</v>
      </c>
      <c r="Z82" s="65">
        <v>0</v>
      </c>
      <c r="AA82" s="65">
        <v>0</v>
      </c>
      <c r="AB82" s="65">
        <v>8.1062309999999999E-2</v>
      </c>
      <c r="AC82" s="65">
        <v>4.0258738599999999</v>
      </c>
      <c r="AD82" s="65">
        <v>35.528093599999998</v>
      </c>
      <c r="AE82" s="65">
        <v>69.309379640000003</v>
      </c>
      <c r="AF82" s="65">
        <v>63.79919529</v>
      </c>
      <c r="AG82" s="65">
        <v>17.432281499999998</v>
      </c>
      <c r="AH82" s="65">
        <v>0.49072403999999997</v>
      </c>
      <c r="AI82" s="65">
        <v>2.5889369999999998E-2</v>
      </c>
      <c r="AJ82" s="65">
        <v>0</v>
      </c>
      <c r="AK82" s="65">
        <v>0</v>
      </c>
      <c r="AL82" s="65">
        <v>0</v>
      </c>
      <c r="AM82" s="65">
        <v>0</v>
      </c>
      <c r="AN82" s="65">
        <v>5.8967390000000001E-2</v>
      </c>
      <c r="AO82" s="65">
        <v>4.3468266800000004</v>
      </c>
      <c r="AP82" s="65">
        <v>33.930997290000001</v>
      </c>
      <c r="AQ82" s="65">
        <v>66.690483950000001</v>
      </c>
      <c r="AR82" s="65">
        <v>63.845156439999997</v>
      </c>
      <c r="AS82" s="65">
        <v>27.739637869999999</v>
      </c>
      <c r="AT82" s="65">
        <v>1.3828915900000001</v>
      </c>
      <c r="AU82" s="65">
        <v>0.12634613</v>
      </c>
      <c r="AV82" s="65">
        <v>0.16592857</v>
      </c>
      <c r="AW82" s="65">
        <v>0</v>
      </c>
      <c r="AX82" s="65">
        <v>0</v>
      </c>
      <c r="AY82" s="65">
        <v>0</v>
      </c>
      <c r="AZ82" s="65">
        <v>0.26413249</v>
      </c>
      <c r="BA82" s="65">
        <v>7.56448198</v>
      </c>
      <c r="BB82" s="65">
        <v>37.041340210000001</v>
      </c>
      <c r="BC82" s="65">
        <v>75.339638280000003</v>
      </c>
      <c r="BD82" s="65">
        <v>72.067074160000004</v>
      </c>
      <c r="BE82" s="65">
        <v>32.35953276</v>
      </c>
      <c r="BF82" s="65">
        <v>5.5740623400000002</v>
      </c>
      <c r="BG82" s="65">
        <v>0.78198743000000004</v>
      </c>
      <c r="BH82" s="65">
        <v>1.01407888</v>
      </c>
      <c r="BI82" s="65">
        <v>0.66625473999999996</v>
      </c>
      <c r="BJ82" s="65">
        <v>6.5483200000000005E-2</v>
      </c>
      <c r="BK82" s="65">
        <v>2.6260970000000002E-2</v>
      </c>
      <c r="BL82" s="65">
        <v>0</v>
      </c>
      <c r="BM82" s="65">
        <v>3.9002213444999998</v>
      </c>
      <c r="BN82" s="65">
        <v>47.446478427999999</v>
      </c>
      <c r="BO82" s="65">
        <v>89.179737572999997</v>
      </c>
      <c r="BP82" s="65">
        <v>103.90307264</v>
      </c>
      <c r="BQ82" s="65">
        <v>49.266030338</v>
      </c>
      <c r="BR82" s="65">
        <v>6.8216632469</v>
      </c>
      <c r="BS82" s="65">
        <v>1.5832183692999999</v>
      </c>
      <c r="BT82" s="65">
        <v>0.87623622999999995</v>
      </c>
      <c r="BU82" s="65">
        <v>1E-4</v>
      </c>
      <c r="BV82" s="65">
        <v>0.31362598000000003</v>
      </c>
      <c r="BW82" s="65">
        <v>9.4321959999999996E-2</v>
      </c>
      <c r="BX82" s="65">
        <v>0.31957845880000002</v>
      </c>
      <c r="BY82" s="65">
        <v>7.8728030136999996</v>
      </c>
      <c r="BZ82" s="65">
        <v>46.650830323999998</v>
      </c>
      <c r="CA82" s="65">
        <v>80.499273049999999</v>
      </c>
      <c r="CB82" s="65">
        <v>76.562112584999994</v>
      </c>
      <c r="CC82" s="65">
        <v>23.695480611000001</v>
      </c>
      <c r="CD82" s="65">
        <v>2.0133732100000001</v>
      </c>
      <c r="CE82" s="65">
        <v>0.22450152000000001</v>
      </c>
      <c r="CF82" s="65">
        <v>2.9069379999999999E-2</v>
      </c>
      <c r="CG82" s="65">
        <v>2.1843999999999999E-2</v>
      </c>
      <c r="CH82" s="65">
        <v>1.9011799999999999E-2</v>
      </c>
      <c r="CI82" s="65">
        <v>0</v>
      </c>
      <c r="CJ82" s="65">
        <v>1.115244E-2</v>
      </c>
      <c r="CK82" s="65">
        <v>3.4750540638</v>
      </c>
      <c r="CL82" s="65">
        <v>29.107662968</v>
      </c>
      <c r="CM82" s="65">
        <v>62.777076854000001</v>
      </c>
      <c r="CN82" s="65">
        <v>83.671627924000006</v>
      </c>
      <c r="CO82" s="65">
        <v>64.221713484999995</v>
      </c>
      <c r="CP82" s="65">
        <v>5.3920433607999998</v>
      </c>
      <c r="CQ82" s="65">
        <v>0.25004076009999998</v>
      </c>
      <c r="CR82" s="65">
        <v>3.2407409999999998E-2</v>
      </c>
      <c r="CS82" s="65">
        <v>0</v>
      </c>
      <c r="CT82" s="65">
        <v>0</v>
      </c>
      <c r="CU82" s="65">
        <v>0</v>
      </c>
      <c r="CV82" s="65">
        <v>0</v>
      </c>
      <c r="CW82" s="65">
        <v>5.5794394368000004</v>
      </c>
      <c r="CX82" s="65">
        <v>47.065396589000002</v>
      </c>
      <c r="CY82" s="65">
        <v>92.221132648999998</v>
      </c>
      <c r="CZ82" s="65">
        <v>94.80489627</v>
      </c>
      <c r="DA82" s="65">
        <v>59.349125545</v>
      </c>
      <c r="DB82" s="65">
        <v>2.4033857510000001</v>
      </c>
      <c r="DC82" s="65">
        <v>0.34102643999999999</v>
      </c>
      <c r="DD82" s="65">
        <v>3.5681780000000003E-2</v>
      </c>
      <c r="DE82" s="65">
        <v>0</v>
      </c>
      <c r="DF82" s="65">
        <v>0.18493142000000001</v>
      </c>
      <c r="DG82" s="65">
        <v>1.6972149999999998E-2</v>
      </c>
      <c r="DH82" s="65">
        <v>2.4885890000000001E-2</v>
      </c>
      <c r="DI82" s="65">
        <v>7.2353719999999999</v>
      </c>
      <c r="DJ82" s="65">
        <v>45.411287999999999</v>
      </c>
      <c r="DK82" s="65">
        <v>77.635760000000005</v>
      </c>
      <c r="DL82" s="65">
        <v>73.788197999999994</v>
      </c>
      <c r="DM82" s="65">
        <v>44.988427999999999</v>
      </c>
      <c r="DN82" s="65">
        <v>1.83118</v>
      </c>
      <c r="DO82" s="65">
        <v>7.3435E-2</v>
      </c>
      <c r="DP82" s="65">
        <v>0.139068</v>
      </c>
      <c r="DQ82" s="65">
        <v>1.1509E-2</v>
      </c>
      <c r="DR82" s="65">
        <v>0</v>
      </c>
      <c r="DS82" s="65">
        <v>0</v>
      </c>
      <c r="DT82" s="65">
        <v>3.2261999999999999E-2</v>
      </c>
      <c r="DU82" s="65">
        <v>2.2242008922999998</v>
      </c>
      <c r="DV82" s="65">
        <v>17.633444526000002</v>
      </c>
      <c r="DW82" s="65">
        <v>52.511467367000002</v>
      </c>
      <c r="DX82" s="65">
        <v>74.286781508999994</v>
      </c>
      <c r="DY82" s="65">
        <v>73.379389574000001</v>
      </c>
      <c r="DZ82" s="65">
        <v>11.747767875999999</v>
      </c>
      <c r="EA82" s="65">
        <v>0.50668504000000003</v>
      </c>
      <c r="EB82" s="65">
        <v>0</v>
      </c>
      <c r="EC82" s="65">
        <v>9.3686000000000005E-2</v>
      </c>
      <c r="ED82" s="65">
        <v>0</v>
      </c>
      <c r="EE82" s="65">
        <v>0</v>
      </c>
      <c r="EF82" s="65">
        <v>4.2559319999999998E-2</v>
      </c>
      <c r="EG82" s="65">
        <v>3.1364031900000002</v>
      </c>
      <c r="EH82" s="65">
        <v>23.306616871449002</v>
      </c>
      <c r="EI82" s="65">
        <v>61.93589993236899</v>
      </c>
      <c r="EJ82" s="65">
        <v>87.287251263266953</v>
      </c>
      <c r="EK82" s="65">
        <v>42.238919589683</v>
      </c>
      <c r="EL82" s="65">
        <v>0.54867645999999992</v>
      </c>
      <c r="EM82" s="65">
        <v>0.36373099999999997</v>
      </c>
      <c r="EN82" s="65">
        <v>7.3295440000000003E-2</v>
      </c>
      <c r="EO82" s="65">
        <v>8.5199999999999989E-4</v>
      </c>
      <c r="EP82" s="65">
        <v>0</v>
      </c>
      <c r="EQ82" s="65">
        <v>0</v>
      </c>
      <c r="ER82" s="65">
        <v>9.8746769999999998E-2</v>
      </c>
      <c r="ES82" s="65">
        <v>1.3070269999999999</v>
      </c>
      <c r="ET82" s="65">
        <v>20.112162000000001</v>
      </c>
      <c r="EU82" s="65">
        <v>53.046284999999997</v>
      </c>
      <c r="EV82" s="65">
        <v>82.529420999999999</v>
      </c>
      <c r="EW82" s="65">
        <v>35.416975999999998</v>
      </c>
      <c r="EX82" s="65">
        <v>2.6387960000000001</v>
      </c>
      <c r="EY82" s="65">
        <v>2.7279000000000001E-2</v>
      </c>
      <c r="EZ82" s="65">
        <v>0</v>
      </c>
      <c r="FA82" s="65">
        <v>0</v>
      </c>
      <c r="FB82" s="65">
        <v>0</v>
      </c>
      <c r="FC82" s="65">
        <v>0</v>
      </c>
      <c r="FD82" s="65">
        <v>0</v>
      </c>
      <c r="FE82" s="65">
        <v>0.54630199999999995</v>
      </c>
      <c r="FF82" s="65">
        <v>7.9500900000000003</v>
      </c>
      <c r="FG82" s="65">
        <v>32.116286000000002</v>
      </c>
      <c r="FH82" s="65">
        <v>68.055957000000006</v>
      </c>
      <c r="FI82" s="65">
        <v>48.004150000000003</v>
      </c>
      <c r="FJ82" s="65">
        <v>0.699909</v>
      </c>
      <c r="FK82" s="65">
        <v>0.25339099999999998</v>
      </c>
      <c r="FL82" s="65">
        <v>0</v>
      </c>
      <c r="FM82" s="65">
        <v>1.6000000000000001E-4</v>
      </c>
      <c r="FN82" s="65">
        <v>0</v>
      </c>
      <c r="FO82" s="65">
        <v>0</v>
      </c>
      <c r="FP82" s="65">
        <v>0.13761300000000001</v>
      </c>
      <c r="FQ82" s="65">
        <v>3.8487740000000001</v>
      </c>
      <c r="FR82" s="65">
        <v>21.195679999999999</v>
      </c>
      <c r="FS82" s="65">
        <v>48.528604000000001</v>
      </c>
      <c r="FT82" s="65">
        <v>56.911987000000003</v>
      </c>
      <c r="FU82" s="65">
        <v>32.474176</v>
      </c>
      <c r="FV82" s="65">
        <v>1.1602920000000001</v>
      </c>
      <c r="FW82" s="65">
        <v>-9.5E-4</v>
      </c>
      <c r="FX82" s="65">
        <v>0</v>
      </c>
      <c r="FY82" s="65">
        <v>0</v>
      </c>
      <c r="FZ82" s="65">
        <v>0</v>
      </c>
      <c r="GA82" s="65">
        <v>0</v>
      </c>
      <c r="GB82" s="65">
        <v>7.5772000000000006E-2</v>
      </c>
      <c r="GC82" s="65">
        <v>1.550719</v>
      </c>
      <c r="GD82" s="65">
        <v>13.750543</v>
      </c>
      <c r="GE82" s="65">
        <v>37.863146</v>
      </c>
      <c r="GF82" s="65">
        <v>74.684460000000001</v>
      </c>
      <c r="GG82" s="65">
        <v>37.678671000000001</v>
      </c>
      <c r="GH82" s="65">
        <v>0.92740800000000001</v>
      </c>
      <c r="GI82" s="65">
        <v>1.2076999999999999E-2</v>
      </c>
      <c r="GJ82" s="65">
        <v>0</v>
      </c>
      <c r="GK82" s="65">
        <v>8.1999999999999998E-4</v>
      </c>
      <c r="GL82" s="65">
        <v>0</v>
      </c>
      <c r="GM82" s="65">
        <v>0</v>
      </c>
      <c r="GN82" s="65">
        <v>0.14132500000000001</v>
      </c>
      <c r="GO82" s="65">
        <v>1.32117605</v>
      </c>
      <c r="GP82" s="65">
        <v>6.8128283100000004</v>
      </c>
      <c r="GQ82" s="65">
        <v>25.860110421000002</v>
      </c>
      <c r="GR82" s="65">
        <v>61.991362938999998</v>
      </c>
      <c r="GS82" s="65">
        <v>46.314832309000003</v>
      </c>
      <c r="GT82" s="65">
        <v>0.65783926000000004</v>
      </c>
      <c r="GU82" s="65">
        <v>2.1985339999999999E-2</v>
      </c>
      <c r="GV82" s="65">
        <v>0</v>
      </c>
      <c r="GW82" s="65">
        <v>0</v>
      </c>
      <c r="GX82" s="65">
        <v>0</v>
      </c>
      <c r="GY82" s="65">
        <v>0</v>
      </c>
      <c r="GZ82" s="65">
        <v>0</v>
      </c>
      <c r="HA82" s="65">
        <v>1.5355684199999999</v>
      </c>
      <c r="HB82" s="65">
        <v>6.0062120600000002</v>
      </c>
      <c r="HC82" s="65">
        <v>22.856179465</v>
      </c>
      <c r="HD82" s="65">
        <v>37.111213890999998</v>
      </c>
      <c r="HE82" s="65">
        <v>16.404617519999999</v>
      </c>
      <c r="HF82" s="65">
        <v>0.33979129000000002</v>
      </c>
      <c r="HG82" s="65">
        <v>0</v>
      </c>
      <c r="HH82" s="65">
        <v>0</v>
      </c>
      <c r="HI82" s="65">
        <v>0</v>
      </c>
      <c r="HJ82" s="65">
        <v>0</v>
      </c>
      <c r="HK82" s="65">
        <v>0</v>
      </c>
      <c r="HL82" s="65">
        <v>0</v>
      </c>
      <c r="HM82" s="65">
        <v>1.07896992</v>
      </c>
      <c r="HN82" s="65">
        <v>6.1084284805536804</v>
      </c>
      <c r="HO82" s="65">
        <v>12.300742090981</v>
      </c>
      <c r="HP82" s="65">
        <v>31.284862319461599</v>
      </c>
      <c r="HQ82" s="65">
        <v>24.998904687531201</v>
      </c>
      <c r="HR82" s="65">
        <v>1.17817005752029</v>
      </c>
      <c r="HS82" s="65">
        <v>5.3685860000000002E-2</v>
      </c>
      <c r="HT82" s="65">
        <v>0</v>
      </c>
      <c r="HU82" s="65">
        <v>0</v>
      </c>
      <c r="HV82" s="65">
        <v>4.7930939999999998E-2</v>
      </c>
      <c r="HW82" s="65">
        <v>0</v>
      </c>
      <c r="HX82" s="65">
        <v>0</v>
      </c>
      <c r="HY82" s="65">
        <v>0.44902164</v>
      </c>
      <c r="HZ82" s="65">
        <v>6.3196635099999998</v>
      </c>
      <c r="IA82" s="65">
        <v>12.868598948441701</v>
      </c>
      <c r="IB82" s="65">
        <v>31.031670012561499</v>
      </c>
      <c r="IC82" s="65">
        <v>29.1964087715948</v>
      </c>
      <c r="ID82" s="65">
        <v>1.7735731970391899</v>
      </c>
      <c r="IE82" s="65">
        <v>0</v>
      </c>
      <c r="IF82" s="65">
        <v>0</v>
      </c>
      <c r="IG82" s="65">
        <v>0</v>
      </c>
      <c r="IH82" s="65">
        <v>0</v>
      </c>
      <c r="II82" s="74">
        <v>0</v>
      </c>
      <c r="IJ82" s="74">
        <v>0</v>
      </c>
      <c r="IK82" s="65">
        <v>0.46418667000000002</v>
      </c>
      <c r="IL82" s="65">
        <v>7.5276160499999998</v>
      </c>
      <c r="IM82" s="65">
        <v>22.516924063461701</v>
      </c>
      <c r="IN82" s="65">
        <v>44.841542376</v>
      </c>
      <c r="IO82" s="65">
        <v>23.12339115</v>
      </c>
      <c r="IP82" s="65">
        <v>0.70239143187477904</v>
      </c>
      <c r="IQ82" s="65">
        <v>0</v>
      </c>
      <c r="IR82" s="65">
        <v>0</v>
      </c>
      <c r="IS82" s="65">
        <v>0</v>
      </c>
      <c r="IT82" s="65">
        <v>0</v>
      </c>
      <c r="IU82" s="74">
        <v>0</v>
      </c>
      <c r="IV82" s="74">
        <v>0.23977040783200601</v>
      </c>
      <c r="IW82" s="65">
        <v>3.3217179036279898</v>
      </c>
      <c r="IX82" s="74">
        <v>4.3764848411788</v>
      </c>
      <c r="IY82" s="74">
        <v>12.1793304708001</v>
      </c>
      <c r="JD82" s="70"/>
      <c r="JE82" s="70"/>
      <c r="JF82" s="70"/>
      <c r="JG82" s="70"/>
    </row>
    <row r="83" spans="1:267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67">
      <c r="A84" s="41" t="s">
        <v>73</v>
      </c>
      <c r="B84" s="40"/>
      <c r="C84" s="30"/>
      <c r="D84" s="30"/>
    </row>
    <row r="85" spans="1:267" ht="8.25" customHeight="1">
      <c r="A85" s="30" t="s">
        <v>74</v>
      </c>
      <c r="B85" s="40"/>
      <c r="C85" s="40"/>
      <c r="D85" s="40"/>
    </row>
    <row r="86" spans="1:267">
      <c r="A86" s="30"/>
      <c r="B86" s="40"/>
      <c r="C86" s="40"/>
      <c r="D86" s="40"/>
    </row>
    <row r="87" spans="1:267">
      <c r="A87" s="42"/>
      <c r="B87" s="31" t="s">
        <v>75</v>
      </c>
      <c r="C87" s="40"/>
      <c r="D87" s="40"/>
    </row>
    <row r="88" spans="1:267">
      <c r="A88" s="42"/>
      <c r="B88" s="31" t="s">
        <v>76</v>
      </c>
      <c r="C88" s="40"/>
      <c r="D88" s="40"/>
    </row>
    <row r="89" spans="1:267">
      <c r="A89" s="43"/>
      <c r="B89" s="31" t="s">
        <v>130</v>
      </c>
      <c r="C89" s="43"/>
      <c r="D89" s="43"/>
    </row>
    <row r="90" spans="1:267">
      <c r="A90" s="43"/>
      <c r="B90" s="31" t="s">
        <v>77</v>
      </c>
      <c r="C90" s="43"/>
      <c r="D90" s="43"/>
    </row>
    <row r="91" spans="1:267">
      <c r="A91" s="43"/>
      <c r="B91" s="31" t="s">
        <v>78</v>
      </c>
      <c r="C91" s="43"/>
      <c r="D91" s="43"/>
    </row>
    <row r="92" spans="1:267">
      <c r="A92" s="43"/>
      <c r="B92" s="31" t="s">
        <v>79</v>
      </c>
      <c r="C92" s="43"/>
      <c r="D92" s="43"/>
    </row>
    <row r="93" spans="1:267">
      <c r="A93" s="43"/>
      <c r="B93" s="31" t="s">
        <v>80</v>
      </c>
      <c r="C93" s="43"/>
      <c r="D93" s="43"/>
    </row>
    <row r="94" spans="1:267">
      <c r="A94" s="43"/>
      <c r="B94" s="31" t="s">
        <v>81</v>
      </c>
      <c r="C94" s="43"/>
      <c r="D94" s="43"/>
    </row>
    <row r="95" spans="1:267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B567C84D63C7149BEA104F2D70A474C" ma:contentTypeVersion="0" ma:contentTypeDescription="Crear nuevo documento." ma:contentTypeScope="" ma:versionID="0c15af6e1cb7e04cf2dc15a21d4901e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ebba8a198e9bb40c3eeca6d0bd41257a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87BA23-9AA7-47BE-B6FD-232E4DCF9E8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3ABBD5C-CFF0-4295-9B8F-A8FA21527C0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072108-DACE-4005-B313-52DE236AB0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5</vt:i4>
      </vt:variant>
      <vt:variant>
        <vt:lpstr>Rangos con nombre</vt:lpstr>
      </vt:variant>
      <vt:variant>
        <vt:i4>2</vt:i4>
      </vt:variant>
    </vt:vector>
  </HeadingPairs>
  <TitlesOfParts>
    <vt:vector size="37" baseType="lpstr">
      <vt:lpstr>Balance</vt:lpstr>
      <vt:lpstr>M fob</vt:lpstr>
      <vt:lpstr>X fob</vt:lpstr>
      <vt:lpstr>Mining</vt:lpstr>
      <vt:lpstr>Copper</vt:lpstr>
      <vt:lpstr>Gold</vt:lpstr>
      <vt:lpstr>Agriculture</vt:lpstr>
      <vt:lpstr>Fruits</vt:lpstr>
      <vt:lpstr>Grapes</vt:lpstr>
      <vt:lpstr>Industry</vt:lpstr>
      <vt:lpstr>Food</vt:lpstr>
      <vt:lpstr>Fish flour</vt:lpstr>
      <vt:lpstr>Salmon</vt:lpstr>
      <vt:lpstr>Beverages and tobacco</vt:lpstr>
      <vt:lpstr>Bulk wine</vt:lpstr>
      <vt:lpstr>Forestry &amp; wooden furniture</vt:lpstr>
      <vt:lpstr>Timber</vt:lpstr>
      <vt:lpstr>Pulp, paper &amp; others</vt:lpstr>
      <vt:lpstr>Bleached &amp; pulp of coniferous</vt:lpstr>
      <vt:lpstr>Bleached of eucalyptus</vt:lpstr>
      <vt:lpstr>Chemicals</vt:lpstr>
      <vt:lpstr>Basic metal industry</vt:lpstr>
      <vt:lpstr>Metal products</vt:lpstr>
      <vt:lpstr>Other industrial products</vt:lpstr>
      <vt:lpstr>M cif</vt:lpstr>
      <vt:lpstr>Consumption </vt:lpstr>
      <vt:lpstr>Durables</vt:lpstr>
      <vt:lpstr>Semi-durables</vt:lpstr>
      <vt:lpstr>Other consumption goods</vt:lpstr>
      <vt:lpstr>Intermediate Goods</vt:lpstr>
      <vt:lpstr>Energy Products</vt:lpstr>
      <vt:lpstr>Oil</vt:lpstr>
      <vt:lpstr>Not oil</vt:lpstr>
      <vt:lpstr>Others Intermediate goods</vt:lpstr>
      <vt:lpstr>Capital goods</vt:lpstr>
      <vt:lpstr>A</vt:lpstr>
      <vt:lpstr>'M cif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moyar</dc:creator>
  <cp:lastModifiedBy>Helen Parker Ch.</cp:lastModifiedBy>
  <cp:lastPrinted>2012-09-10T14:32:52Z</cp:lastPrinted>
  <dcterms:created xsi:type="dcterms:W3CDTF">2012-03-13T13:16:49Z</dcterms:created>
  <dcterms:modified xsi:type="dcterms:W3CDTF">2024-04-22T19:0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6f509eeb-56d7-4078-8c25-542621925144_Enabled">
    <vt:lpwstr>true</vt:lpwstr>
  </property>
  <property fmtid="{D5CDD505-2E9C-101B-9397-08002B2CF9AE}" pid="4" name="MSIP_Label_6f509eeb-56d7-4078-8c25-542621925144_SetDate">
    <vt:lpwstr>2020-12-22T18:39:32Z</vt:lpwstr>
  </property>
  <property fmtid="{D5CDD505-2E9C-101B-9397-08002B2CF9AE}" pid="5" name="MSIP_Label_6f509eeb-56d7-4078-8c25-542621925144_Method">
    <vt:lpwstr>Standard</vt:lpwstr>
  </property>
  <property fmtid="{D5CDD505-2E9C-101B-9397-08002B2CF9AE}" pid="6" name="MSIP_Label_6f509eeb-56d7-4078-8c25-542621925144_Name">
    <vt:lpwstr>Uso Interno</vt:lpwstr>
  </property>
  <property fmtid="{D5CDD505-2E9C-101B-9397-08002B2CF9AE}" pid="7" name="MSIP_Label_6f509eeb-56d7-4078-8c25-542621925144_SiteId">
    <vt:lpwstr>d1bf4087-52c2-42b9-913e-a262f9f83199</vt:lpwstr>
  </property>
  <property fmtid="{D5CDD505-2E9C-101B-9397-08002B2CF9AE}" pid="8" name="MSIP_Label_6f509eeb-56d7-4078-8c25-542621925144_ActionId">
    <vt:lpwstr>288c5ba5-3161-4632-b2f9-d057dbada49d</vt:lpwstr>
  </property>
  <property fmtid="{D5CDD505-2E9C-101B-9397-08002B2CF9AE}" pid="9" name="MSIP_Label_6f509eeb-56d7-4078-8c25-542621925144_ContentBits">
    <vt:lpwstr>0</vt:lpwstr>
  </property>
  <property fmtid="{D5CDD505-2E9C-101B-9397-08002B2CF9AE}" pid="10" name="{A44787D4-0540-4523-9961-78E4036D8C6D}">
    <vt:lpwstr>{3FB73AB4-25A7-4AAD-9177-49EB751BE7FE}</vt:lpwstr>
  </property>
</Properties>
</file>